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cak24bri\Documents\"/>
    </mc:Choice>
  </mc:AlternateContent>
  <xr:revisionPtr revIDLastSave="0" documentId="8_{49BD6BB5-91B3-4696-A49C-F50D6F107F24}" xr6:coauthVersionLast="45" xr6:coauthVersionMax="45" xr10:uidLastSave="{00000000-0000-0000-0000-000000000000}"/>
  <bookViews>
    <workbookView xWindow="1950" yWindow="1950" windowWidth="21600" windowHeight="11265" xr2:uid="{08AE64EB-1D6B-47A9-B7E5-D9B6466B9014}"/>
  </bookViews>
  <sheets>
    <sheet name="Ethical exclusions Dec20" sheetId="1" r:id="rId1"/>
    <sheet name="Country exclusions Dec20" sheetId="2" r:id="rId2"/>
  </sheets>
  <externalReferences>
    <externalReference r:id="rId3"/>
  </externalReferences>
  <definedNames>
    <definedName name="Carbon.ISIN" localSheetId="0">#REF!</definedName>
    <definedName name="Carbon.ISIN">#REF!</definedName>
    <definedName name="Carbon.ISIN2" localSheetId="0">#REF!</definedName>
    <definedName name="Carbon.ISIN2">#REF!</definedName>
    <definedName name="Carbon2019.Intensity" localSheetId="0">#REF!</definedName>
    <definedName name="Carbon2019.Intensity">#REF!</definedName>
    <definedName name="Carbon2019.Intensity2" localSheetId="0">#REF!</definedName>
    <definedName name="Carbon2019.Intensity2">#REF!</definedName>
    <definedName name="Carbon2019.ISIN" localSheetId="0">#REF!</definedName>
    <definedName name="Carbon2019.ISIN">#REF!</definedName>
    <definedName name="Carbon2019.ISIN2" localSheetId="0">#REF!</definedName>
    <definedName name="Carbon2019.ISIN2">#REF!</definedName>
    <definedName name="Carbon2019.Reserves" localSheetId="0">#REF!</definedName>
    <definedName name="Carbon2019.Reserves">#REF!</definedName>
    <definedName name="CarbonFull">#REF!</definedName>
    <definedName name="CarbonFull2">#REF!</definedName>
    <definedName name="CarbonFull2019.Intensity" localSheetId="0">#REF!</definedName>
    <definedName name="CarbonFull2019.Intensity">#REF!</definedName>
    <definedName name="CarbonFull2019.ISIN" localSheetId="0">#REF!</definedName>
    <definedName name="CarbonFull2019.ISIN">#REF!</definedName>
    <definedName name="CarbonFull2019.Reserves" localSheetId="0">#REF!</definedName>
    <definedName name="CarbonFull2019.Reserves">#REF!</definedName>
    <definedName name="CarbonFull3">#REF!</definedName>
    <definedName name="CIQWBGuid" hidden="1">"06ce620d-55aa-42a0-a5cc-51bbe386bd8a"</definedName>
    <definedName name="ConstructionPercentage">'[1]This Projects Estimations'!$G$22</definedName>
    <definedName name="_xlnm.Print_Area" localSheetId="0">'Ethical exclusions Dec20'!$A$1:$F$164</definedName>
    <definedName name="RI.ISIN">#REF!</definedName>
    <definedName name="RI.ISIN1" localSheetId="0">#REF!</definedName>
    <definedName name="RI.ISIN1">#REF!</definedName>
    <definedName name="RI.ISIN2" localSheetId="0">#REF!</definedName>
    <definedName name="RI.ISIN2">#REF!</definedName>
    <definedName name="RI.ISIN2.1">#REF!</definedName>
    <definedName name="RI.ISIN3" localSheetId="0">#REF!</definedName>
    <definedName name="RI.ISIN3">#REF!</definedName>
    <definedName name="RI.ISIN3.1">#REF!</definedName>
    <definedName name="RI.ISIN4" localSheetId="0">#REF!</definedName>
    <definedName name="RI.ISIN4">#REF!</definedName>
    <definedName name="RI.ISIN4.1">#REF!</definedName>
    <definedName name="TotalConstruction">'[1]This Projects Estimations'!$H$77</definedName>
    <definedName name="TotalPercentage">'[1]This Projects Estimations'!$G$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19" uniqueCount="372">
  <si>
    <r>
      <t xml:space="preserve">RESPONSIBLE INVESTMENT EXCLUSION LIST - DECEMBER 2020: </t>
    </r>
    <r>
      <rPr>
        <sz val="10"/>
        <color theme="1"/>
        <rFont val="Calibri"/>
        <family val="2"/>
        <scheme val="minor"/>
      </rPr>
      <t xml:space="preserve">This is a list of the companies whose securities the Guardians of New Zealand Superannuation (Guardians) has decided will not be held by the New Zealand Superannuation Fund (Fund).  Decisions to exclude companies from the Fund are based on the principles set out in the Fund's Responsible Investment Framework, which reflects the Guardians' statutory investment mandate (a copy of the Responsible Investment Framework can be viewed on the Fund's website https://www.nzsuperfund.co.nz/how-we-invest-responsible-investment/exclusions).  This exclusions list is periodically reviewed and updated, and is provided for general information purposes only and not intended for any other purpose. We note that some companies may be exlcuded for more than one reason.
</t>
    </r>
  </si>
  <si>
    <t xml:space="preserve">Cluster Munitions </t>
  </si>
  <si>
    <t>Additions</t>
  </si>
  <si>
    <t xml:space="preserve">Cluster Munitions: Additions </t>
  </si>
  <si>
    <t>Anhui Great Wall Military Industry Co Ltd</t>
  </si>
  <si>
    <t>None</t>
  </si>
  <si>
    <t>ARYT INDUSTRIES LTD.</t>
  </si>
  <si>
    <t>Blueprint Technologies</t>
  </si>
  <si>
    <t>US09626A1025</t>
  </si>
  <si>
    <t xml:space="preserve">Cluster Munitions: Removals </t>
  </si>
  <si>
    <t>ASHOT - ASHKELON INDUSTRIES LTD.</t>
  </si>
  <si>
    <t>Anhui Military Industry Group Holding Co. Ltd.</t>
  </si>
  <si>
    <t>Bharat Dynamics Ltd</t>
  </si>
  <si>
    <t>Anti-Personnel Mines: Additions</t>
  </si>
  <si>
    <t>HANWHA CORP</t>
  </si>
  <si>
    <t>LIG Nex1 Co., Ltd.</t>
  </si>
  <si>
    <t>Anti-Personnel Mines: Removals</t>
  </si>
  <si>
    <t>POONGSAN CORPORATION</t>
  </si>
  <si>
    <t xml:space="preserve">Anti-Personnel Mines </t>
  </si>
  <si>
    <t xml:space="preserve">Nuclear Explosive Devices and Nuclear Base Operators: Additions </t>
  </si>
  <si>
    <t>Northrop Grumman</t>
  </si>
  <si>
    <t>NORTHROP GRUMMAN SYSTEMS CORPORATION</t>
  </si>
  <si>
    <t>National Presto Industries, INC</t>
  </si>
  <si>
    <t xml:space="preserve">Removals </t>
  </si>
  <si>
    <t>URS Corp</t>
  </si>
  <si>
    <t xml:space="preserve">Nuclear Explosive Devices and Nuclear Base Operators </t>
  </si>
  <si>
    <t>Nuclear Explosive Devices and Nuclear Base Operators: Removals</t>
  </si>
  <si>
    <t>AECOM</t>
  </si>
  <si>
    <t xml:space="preserve">Singapore Technologies Engineering Limited </t>
  </si>
  <si>
    <t>SG1F60858221</t>
  </si>
  <si>
    <t>BWX TECHNOLOGIES, INC.</t>
  </si>
  <si>
    <t>Kratos Defence &amp; Security Solutions Inc</t>
  </si>
  <si>
    <t>US50077B2079</t>
  </si>
  <si>
    <t>Tobacco: Additions</t>
  </si>
  <si>
    <t>CNIM Group SA</t>
  </si>
  <si>
    <t>Bots Inc</t>
  </si>
  <si>
    <t>FLUOR CORPORATION</t>
  </si>
  <si>
    <t>China Boton Group Company Limited</t>
  </si>
  <si>
    <t>GENERAL DYNAMICS CORPORATION</t>
  </si>
  <si>
    <t>Old Holdco, Inc.</t>
  </si>
  <si>
    <t>HONEYWELL INTERNATIONAL INC.</t>
  </si>
  <si>
    <t>STG Global Finance B.V.</t>
  </si>
  <si>
    <t>HUNTINGTON INGALLS INDUSTRIES, INC.</t>
  </si>
  <si>
    <t>Vapor Hub International Inc</t>
  </si>
  <si>
    <t>JACOBS ENGINEERING GROUP INC.</t>
  </si>
  <si>
    <t>Tobacco: Removals</t>
  </si>
  <si>
    <t>LEIDOS HOLDINGS, INC.</t>
  </si>
  <si>
    <t>CHINA FLAVORS AND FRAGRANCES COMPANY LIMITED</t>
  </si>
  <si>
    <t>Leidos, Inc.</t>
  </si>
  <si>
    <t>Honeywell Automation India Ltd</t>
  </si>
  <si>
    <t>INE671A01010</t>
  </si>
  <si>
    <t>mCig Inc</t>
  </si>
  <si>
    <t>LOCKHEED MARTIN CORPORATION</t>
  </si>
  <si>
    <t>STANDARD DIVERSIFIED INC.</t>
  </si>
  <si>
    <t>NORTHROP GRUMMAN INNOVATION SYSTEMS, INC.</t>
  </si>
  <si>
    <t>Civilian automatic and semi-automatic firearms, magazines or parts prohibited under NZ law: Additions</t>
  </si>
  <si>
    <t>SMITH &amp; WESSON BRANDS, INC.</t>
  </si>
  <si>
    <t>SERCO GROUP PLC</t>
  </si>
  <si>
    <t>American Outdoor Brands Inc</t>
  </si>
  <si>
    <t>Civilian automatic and semi-automatic firearms, magazines or parts prohibited under NZ law: Removals</t>
  </si>
  <si>
    <t>Tobacco</t>
  </si>
  <si>
    <t>22ND CENTURY GROUP, INC.</t>
  </si>
  <si>
    <t xml:space="preserve">Change of name + ISIN </t>
  </si>
  <si>
    <t>Poor ESG practices: Additions and Removals</t>
  </si>
  <si>
    <t>A-1 Group Inc</t>
  </si>
  <si>
    <t>Babcock &amp; Wilcox</t>
  </si>
  <si>
    <t xml:space="preserve">Now BWX Technologies (ISIN USO5605H1005) </t>
  </si>
  <si>
    <t>AL-EQBAL INVESTMENT COMPANY PLC</t>
  </si>
  <si>
    <t>Recreational Cannabis: Additions</t>
  </si>
  <si>
    <t>Altria Group Inc</t>
  </si>
  <si>
    <t>Adastra Labs Holdings Ltd</t>
  </si>
  <si>
    <t>Altria Group, Inc.</t>
  </si>
  <si>
    <t>Advanced Container Technologies, Inc.</t>
  </si>
  <si>
    <t>Australis Capital Inc</t>
  </si>
  <si>
    <t>B.A.T CAPITAL CORPORATION</t>
  </si>
  <si>
    <t>Clean Power Capital Corp</t>
  </si>
  <si>
    <t>B.A.T. INTERNATIONAL FINANCE P.L.C.</t>
  </si>
  <si>
    <t>Fiore Cannabis Ltd.</t>
  </si>
  <si>
    <t>B.A.T. Netherlands Finance B.V.</t>
  </si>
  <si>
    <t>INDVR Brands, Inc.</t>
  </si>
  <si>
    <t>BADECO ADRIA d.d. Sarajevo</t>
  </si>
  <si>
    <t>VPR Brands LP</t>
  </si>
  <si>
    <t>US91831H1068</t>
  </si>
  <si>
    <t>MJ Holdings Inc</t>
  </si>
  <si>
    <t>Bang Holdings Corp</t>
  </si>
  <si>
    <t>Mount TAM Biotechnologies Inc</t>
  </si>
  <si>
    <t>US6232581008</t>
  </si>
  <si>
    <t>MMJ Group Holdings Limited</t>
  </si>
  <si>
    <t>Bellatora Inc</t>
  </si>
  <si>
    <t>VitaCig Inc</t>
  </si>
  <si>
    <t>US92848J1016</t>
  </si>
  <si>
    <t>Molson Coors Canada Inc.</t>
  </si>
  <si>
    <t>Gilla Inc</t>
  </si>
  <si>
    <t>US3752501078</t>
  </si>
  <si>
    <t>Organto Foods Inc</t>
  </si>
  <si>
    <t>BRITISH AMERICAN TOBACCO (MALAYSIA) BERHAD</t>
  </si>
  <si>
    <t>Breathe Ecig Corp</t>
  </si>
  <si>
    <t>US10637U1034</t>
  </si>
  <si>
    <t>Pure Harvest Corporate Group, Inc</t>
  </si>
  <si>
    <t>BRITISH AMERICAN TOBACCO BANGLADESH CO. LTD.</t>
  </si>
  <si>
    <t>Kimree Inc</t>
  </si>
  <si>
    <t>US4944721038</t>
  </si>
  <si>
    <t>Red White &amp; Bloom Brands Inc</t>
  </si>
  <si>
    <t>British American Tobacco Holdings (The Netherlands) B.V.</t>
  </si>
  <si>
    <t xml:space="preserve">Smoore International Holdings Ltd. </t>
  </si>
  <si>
    <t>British American Tobacco Kenya plc</t>
  </si>
  <si>
    <t>The Flower Corporation</t>
  </si>
  <si>
    <t>BRITISH AMERICAN TOBACCO P.L.C.</t>
  </si>
  <si>
    <t>Removals</t>
  </si>
  <si>
    <t>Transnational Cannabis Ltd.</t>
  </si>
  <si>
    <t>Cat Loi JSC</t>
  </si>
  <si>
    <t>VN000000CLC3</t>
  </si>
  <si>
    <t>Valens Co., Inc.</t>
  </si>
  <si>
    <t>British American Tobacco Uganda</t>
  </si>
  <si>
    <t>TSL Ltd/Zimbabwe</t>
  </si>
  <si>
    <t>ZW0009011579</t>
  </si>
  <si>
    <t>Village Farms Internationalonal Inc</t>
  </si>
  <si>
    <t>British American Tobacco Vranje a.d. Vranje</t>
  </si>
  <si>
    <t>Shanghai Bairun Flavor &amp; Fragr</t>
  </si>
  <si>
    <t>CNE1000011K6</t>
  </si>
  <si>
    <t>Recreational Cannabis: Removals</t>
  </si>
  <si>
    <t>British American Tobacco Zambia PLC</t>
  </si>
  <si>
    <t>Agrios Global Holdings Ltd</t>
  </si>
  <si>
    <t>British American Tobacco Zimbabwe (Holdings) Ltd</t>
  </si>
  <si>
    <t>Change of ISIN</t>
  </si>
  <si>
    <t>BetterLife Pharma Inc</t>
  </si>
  <si>
    <t>Bulgartabac holding AD</t>
  </si>
  <si>
    <t>Alliance One International Inc</t>
  </si>
  <si>
    <t>From US0187721032 to US0187723012</t>
  </si>
  <si>
    <t>Cannabis One Holdings Inc</t>
  </si>
  <si>
    <t>Carreras Ltd</t>
  </si>
  <si>
    <t>American Heritage Internationa</t>
  </si>
  <si>
    <t>From US02650U1025 to US02650U2015</t>
  </si>
  <si>
    <t>Cannabis Science Inc</t>
  </si>
  <si>
    <t>Cerealcom SA Alexandria</t>
  </si>
  <si>
    <t>Cannabis Suisse Corp</t>
  </si>
  <si>
    <t>CEYLON TOBACCO COMPANY PLC</t>
  </si>
  <si>
    <t>Cannabusiness Group Inc</t>
  </si>
  <si>
    <t>CannTrust Holdings Inc</t>
  </si>
  <si>
    <t>Coka Duvanska Industrija ad Coka</t>
  </si>
  <si>
    <t>Vapor Corp</t>
  </si>
  <si>
    <t>From US9220992054 to US9220993045</t>
  </si>
  <si>
    <t>Citation Growth Corp.</t>
  </si>
  <si>
    <t>CONG TY CO PHAN NGAN SON</t>
  </si>
  <si>
    <t>Green Growth Brands Inc</t>
  </si>
  <si>
    <t>CTO Public Company Ltd</t>
  </si>
  <si>
    <t>GSRX Industries Inc</t>
  </si>
  <si>
    <t>Duvanska industrija ad Bujanovac</t>
  </si>
  <si>
    <t>James E. Wagner Cultivation Corporation</t>
  </si>
  <si>
    <t>Eastern Company SAE</t>
  </si>
  <si>
    <t>Luff Enterprises Ltd</t>
  </si>
  <si>
    <t>ELECTRONIC CIGARETTES INTERNATIONAL GROUP, LTD.</t>
  </si>
  <si>
    <t>Medtainer Inc</t>
  </si>
  <si>
    <t>Fyolo Technology Corp</t>
  </si>
  <si>
    <t>Mjardin Group, Inc.</t>
  </si>
  <si>
    <t>Gemini Group Global Corp</t>
  </si>
  <si>
    <t>Nutritional High International Inc</t>
  </si>
  <si>
    <t>Organic Flower Investment Group Inc</t>
  </si>
  <si>
    <t>GODFREY PHILLIPS INDIA LIMITED</t>
  </si>
  <si>
    <t>Sunniva Inc</t>
  </si>
  <si>
    <t>Golden Tobacco Ltd</t>
  </si>
  <si>
    <t>Terranueva Corp</t>
  </si>
  <si>
    <t>Gotse Delchev Tabac AD</t>
  </si>
  <si>
    <t>Valens Groworks Corp</t>
  </si>
  <si>
    <t>Gudang Garam Tbk PT</t>
  </si>
  <si>
    <t>Wayland Group Corp</t>
  </si>
  <si>
    <t>Harrys Manufacturing Inc</t>
  </si>
  <si>
    <t>HEALTHIER CHOICES MANAGEMENT CORP.</t>
  </si>
  <si>
    <t>Hrvatski Duhani DD</t>
  </si>
  <si>
    <t>HUABAO INTERNATIONAL HOLDINGS LIMITED</t>
  </si>
  <si>
    <t>Huabao International Holdings Ltd</t>
  </si>
  <si>
    <t>IMPERIAL BRANDS FINANCE PLC</t>
  </si>
  <si>
    <t>IMPERIAL BRANDS PLC</t>
  </si>
  <si>
    <t>Indonesian Tobacco Tbk PT</t>
  </si>
  <si>
    <t>ITC LIMITED</t>
  </si>
  <si>
    <t>JAPAN TOBACCO INC.</t>
  </si>
  <si>
    <t>Jerusalem Cigarette Co Ltd</t>
  </si>
  <si>
    <t>JT International Financial Services B.V.</t>
  </si>
  <si>
    <t>Karelia Tobacco Company Inc SA</t>
  </si>
  <si>
    <t>Khyber Tobacco Company Ltd</t>
  </si>
  <si>
    <t>KT&amp;G Corporation</t>
  </si>
  <si>
    <t>LT Group Inc</t>
  </si>
  <si>
    <t>MEDIGREEN HOLDINGS CORPORATION</t>
  </si>
  <si>
    <t>Nicotiana BT Holding AD</t>
  </si>
  <si>
    <t>NTC Industries Ltd</t>
  </si>
  <si>
    <t>Pakistan Tobacco Company Ltd</t>
  </si>
  <si>
    <t>Pazardzhik BTM AD</t>
  </si>
  <si>
    <t>PHILIP MORRIS (PAKISTAN ) LTD</t>
  </si>
  <si>
    <t>Philip Morris CR as</t>
  </si>
  <si>
    <t>Philip Morris International Inc.</t>
  </si>
  <si>
    <t>Philip Morris Operations a.d. Nis</t>
  </si>
  <si>
    <t>Philip Morris Operations AD Nis</t>
  </si>
  <si>
    <t>Poljopromet AD Ruma</t>
  </si>
  <si>
    <t>PT Bentoel International Investama Tbk</t>
  </si>
  <si>
    <t>PT Gudang Garam Tbk</t>
  </si>
  <si>
    <t>PT Hanjaya Mandala Sampoerna Tbk</t>
  </si>
  <si>
    <t>Pyxus International, Inc.</t>
  </si>
  <si>
    <t>Reynolds American Inc.</t>
  </si>
  <si>
    <t>SCANDINAVIAN TOBACCO GROUP A/S</t>
  </si>
  <si>
    <t>SCHWEITZER-MAUDUIT INTERNATIONAL, INC.</t>
  </si>
  <si>
    <t>SHANGHAI INDUSTRIAL HOLDINGS LIMITED</t>
  </si>
  <si>
    <t>Shumen Tabac AD</t>
  </si>
  <si>
    <t>SILA HOLDING Plc</t>
  </si>
  <si>
    <t>Sinnar Bidi Udyog Ltd</t>
  </si>
  <si>
    <t>Slantse Stara Zagora Tabak AD</t>
  </si>
  <si>
    <t>Smokefree Innotec Inc</t>
  </si>
  <si>
    <t>Societe Ivoirienne des Tabacs SA</t>
  </si>
  <si>
    <t>Swan Group of Cos Inc</t>
  </si>
  <si>
    <t>Swedish Match AB</t>
  </si>
  <si>
    <t>Tanzania Cigarette Company Ltd</t>
  </si>
  <si>
    <t>THE WEST INDIAN TOBACCO COMPANY LIMITED</t>
  </si>
  <si>
    <t>TSL Ltd</t>
  </si>
  <si>
    <t>TURNING POINT BRANDS, INC.</t>
  </si>
  <si>
    <t>Tutunski Kombinat AD Prilep</t>
  </si>
  <si>
    <t>Union Investment Corporation PSC</t>
  </si>
  <si>
    <t>Union Tobacco and Cigarette Industries Company PSC</t>
  </si>
  <si>
    <t>UNIVERSAL CORPORATION</t>
  </si>
  <si>
    <t>Vapor Group Inc</t>
  </si>
  <si>
    <t>VECTOR GROUP LTD.</t>
  </si>
  <si>
    <t>VST INDUSTRIES LIMITED</t>
  </si>
  <si>
    <t>Wee-Cig International Corp</t>
  </si>
  <si>
    <t>Wismilak Inti Makmur Tbk PT</t>
  </si>
  <si>
    <t>Other</t>
  </si>
  <si>
    <t xml:space="preserve">Acacia Mining PLC </t>
  </si>
  <si>
    <t>Africa-Israel Investments</t>
  </si>
  <si>
    <t>Africa-Israel Properties</t>
  </si>
  <si>
    <t>Barrick Gold Corp</t>
  </si>
  <si>
    <t>Elbit Systems Ltd</t>
  </si>
  <si>
    <t xml:space="preserve">Freeport -McMoRan Inc </t>
  </si>
  <si>
    <t>KBR Inc.</t>
  </si>
  <si>
    <t>Shikun &amp; Binui</t>
  </si>
  <si>
    <t>Tokyo Electric Power Company</t>
  </si>
  <si>
    <t>Zijin Mining Group</t>
  </si>
  <si>
    <t>Recreational Cannabis</t>
  </si>
  <si>
    <t>1933 Industries Inc</t>
  </si>
  <si>
    <t>48North Cannabis Corp</t>
  </si>
  <si>
    <t>4Front Ventures Corp</t>
  </si>
  <si>
    <t>Acreage Holdings, Inc.</t>
  </si>
  <si>
    <t>AgraFlora Organics Inc</t>
  </si>
  <si>
    <t>Akerna Corp.</t>
  </si>
  <si>
    <t>Alcanna Inc</t>
  </si>
  <si>
    <t>Aleafia Health Inc</t>
  </si>
  <si>
    <t>American Cannabis Co Inc</t>
  </si>
  <si>
    <t>Aphria Inc</t>
  </si>
  <si>
    <t>Aurora Cannabis Inc</t>
  </si>
  <si>
    <t>Auxly Cannabis Group Inc</t>
  </si>
  <si>
    <t>AYR Strategies Inc</t>
  </si>
  <si>
    <t>Benchmark Botanics Inc</t>
  </si>
  <si>
    <t>Body and Mind Inc</t>
  </si>
  <si>
    <t>C21 Investments Inc</t>
  </si>
  <si>
    <t>Canada House Wellness Group Inc</t>
  </si>
  <si>
    <t>CanadaBis Capital Inc</t>
  </si>
  <si>
    <t>Cannabis Sativa Inc</t>
  </si>
  <si>
    <t>Cannagrow Holdings Inc</t>
  </si>
  <si>
    <t>Cannara Biotech Inc.</t>
  </si>
  <si>
    <t>Canopy Growth Corp</t>
  </si>
  <si>
    <t>Captiva Verde Land Corp</t>
  </si>
  <si>
    <t>Captor Capital Corp</t>
  </si>
  <si>
    <t>Chemesis International Inc</t>
  </si>
  <si>
    <t>Choom Holdings Inc</t>
  </si>
  <si>
    <t>CLS Holdings USA Inc</t>
  </si>
  <si>
    <t>CordovaCann Corp</t>
  </si>
  <si>
    <t>Cresco Labs, Inc.</t>
  </si>
  <si>
    <t>Cronos Group Inc</t>
  </si>
  <si>
    <t>Curaleaf Holdings, Inc.</t>
  </si>
  <si>
    <t>Delta 9 Cannabis Inc</t>
  </si>
  <si>
    <t>Dixie Brands, Inc.</t>
  </si>
  <si>
    <t>Driven Deliveries Inc</t>
  </si>
  <si>
    <t>Elixxer Ltd.</t>
  </si>
  <si>
    <t>Emerald Health Therapeutics Inc</t>
  </si>
  <si>
    <t>EPHS Holdings Inc</t>
  </si>
  <si>
    <t>Eve &amp; Co Incorporated</t>
  </si>
  <si>
    <t>Experion Holdings Ltd.</t>
  </si>
  <si>
    <t>Fire &amp; Flower Holdings Corp.</t>
  </si>
  <si>
    <t>Flower One Holdings, Inc.</t>
  </si>
  <si>
    <t>FSD Pharma Inc</t>
  </si>
  <si>
    <t>Gaby Inc</t>
  </si>
  <si>
    <t>GB Sciences Inc</t>
  </si>
  <si>
    <t>General Cannabis Corp</t>
  </si>
  <si>
    <t>Golden Leaf Holdings Inc</t>
  </si>
  <si>
    <t>Green Organic Dutchman Holdings Ltd/The</t>
  </si>
  <si>
    <t>Green Thumb Industries Inc</t>
  </si>
  <si>
    <t>Greenlane Holdings, Inc.</t>
  </si>
  <si>
    <t>Grow Capital, Inc.</t>
  </si>
  <si>
    <t>GrowGeneration Corp</t>
  </si>
  <si>
    <t>GTEC Holdings Ltd</t>
  </si>
  <si>
    <t>Halo Labs, Inc.</t>
  </si>
  <si>
    <t>Harborside Inc.</t>
  </si>
  <si>
    <t>Harvest Health &amp; Recreation, Inc.</t>
  </si>
  <si>
    <t>Harvest One Cannabis Inc</t>
  </si>
  <si>
    <t>Helix TCS Inc</t>
  </si>
  <si>
    <t>Heritage Cannabis Holdings Corp</t>
  </si>
  <si>
    <t>HEXO Corp</t>
  </si>
  <si>
    <t>High Tide Inc</t>
  </si>
  <si>
    <t>iAnthus Capital Holdings Inc</t>
  </si>
  <si>
    <t>Ignite International Brands Ltd</t>
  </si>
  <si>
    <t>Indiva Ltd</t>
  </si>
  <si>
    <t>Indus Holdings Inc</t>
  </si>
  <si>
    <t>Jushi Holdings Inc</t>
  </si>
  <si>
    <t>Kaya Holdings Inc</t>
  </si>
  <si>
    <t>KushCo Holdings Inc</t>
  </si>
  <si>
    <t>Leviathan Cannabis Group Inc</t>
  </si>
  <si>
    <t>Liberty Health Sciences Inc</t>
  </si>
  <si>
    <t>MariMed Inc</t>
  </si>
  <si>
    <t>Medicine Man Technologies Inc</t>
  </si>
  <si>
    <t>MediPharm Labs Corp</t>
  </si>
  <si>
    <t>MedMen Enterprises Inc</t>
  </si>
  <si>
    <t>Meta Growth Corp.</t>
  </si>
  <si>
    <t>MPX International Corp</t>
  </si>
  <si>
    <t>MYM Nutraceuticals Inc</t>
  </si>
  <si>
    <t>Namaste Technologies Inc</t>
  </si>
  <si>
    <t>Neptune Wellness Solutions Inc</t>
  </si>
  <si>
    <t>Next Green Wave Holdings, Inc.</t>
  </si>
  <si>
    <t>Nextleaf Solutions Ltd</t>
  </si>
  <si>
    <t>Organigram Holdings Inc</t>
  </si>
  <si>
    <t>Pierre Corp</t>
  </si>
  <si>
    <t>Pineapple Inc</t>
  </si>
  <si>
    <t>Planet 13 Holdings Inc</t>
  </si>
  <si>
    <t>Players Network</t>
  </si>
  <si>
    <t>Plus Products, Inc. (Canada)</t>
  </si>
  <si>
    <t>Radient Technologies Inc</t>
  </si>
  <si>
    <t>Red white &amp; Bloom brands</t>
  </si>
  <si>
    <t>Rubicon Organics, Inc.</t>
  </si>
  <si>
    <t>SLANG Worldwide Inc</t>
  </si>
  <si>
    <t>SpeakEasy Cannabis Club Ltd</t>
  </si>
  <si>
    <t>Sproutly Canada Inc</t>
  </si>
  <si>
    <t>Stem Holdings Inc</t>
  </si>
  <si>
    <t>SugarBud Craft Growers Corp</t>
  </si>
  <si>
    <t>Sundial Growers Inc</t>
  </si>
  <si>
    <t>Supreme Cannabis Co Inc/The</t>
  </si>
  <si>
    <t>Surna Inc</t>
  </si>
  <si>
    <t>Terra Tech Corp</t>
  </si>
  <si>
    <t>TerrAscend Corp</t>
  </si>
  <si>
    <t>THC Biomed INTL. Ltd</t>
  </si>
  <si>
    <t>THC Global Group Limited</t>
  </si>
  <si>
    <t>Tilray Inc</t>
  </si>
  <si>
    <t>Tinley Beverage Co Inc/The</t>
  </si>
  <si>
    <t>TransCanna Holdings Inc.</t>
  </si>
  <si>
    <t>Vext Science, Inc</t>
  </si>
  <si>
    <t>Vivo Cannabis Inc</t>
  </si>
  <si>
    <t>Weedmd Inc</t>
  </si>
  <si>
    <t>Wildflower Brands Inc</t>
  </si>
  <si>
    <t>YSS Corp</t>
  </si>
  <si>
    <t>Zenabis Global, Inc.</t>
  </si>
  <si>
    <t>Companies involved in the manufacture of civilian automatic and semi-automatic firearms, magazines or parts prohibited under NZ law</t>
  </si>
  <si>
    <t>Daicel Corporation</t>
  </si>
  <si>
    <t>H&amp;K AG</t>
  </si>
  <si>
    <t>Heckler &amp; Koch GmbH</t>
  </si>
  <si>
    <t>Howa Machinery, Ltd.</t>
  </si>
  <si>
    <t>Miroku Corporation</t>
  </si>
  <si>
    <t>NOF CORPORATION</t>
  </si>
  <si>
    <t>Olin Corporation</t>
  </si>
  <si>
    <t>S&amp;T MOTIV CO., LTD</t>
  </si>
  <si>
    <t>STURM, RUGER &amp; COMPANY, INC.</t>
  </si>
  <si>
    <t>TAURUS ARMAS S.A.</t>
  </si>
  <si>
    <t>Verney Carron SA</t>
  </si>
  <si>
    <t>VISTA OUTDOOR INC.</t>
  </si>
  <si>
    <t>Excluded Countries</t>
  </si>
  <si>
    <t>Central African Republic</t>
  </si>
  <si>
    <t xml:space="preserve">The Democratic People's Republic of Korea </t>
  </si>
  <si>
    <t xml:space="preserve">Democratic Republic of the Congo </t>
  </si>
  <si>
    <t>Eritrea</t>
  </si>
  <si>
    <t>Guinea-Bissau</t>
  </si>
  <si>
    <t>Iran</t>
  </si>
  <si>
    <t>Iraq</t>
  </si>
  <si>
    <t>Lebanon</t>
  </si>
  <si>
    <t>Libya</t>
  </si>
  <si>
    <t>Mali</t>
  </si>
  <si>
    <t>Somalia</t>
  </si>
  <si>
    <t>South Sudan</t>
  </si>
  <si>
    <t>Sudan</t>
  </si>
  <si>
    <t>Yem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b/>
      <sz val="11"/>
      <color theme="1"/>
      <name val="Calibri"/>
      <family val="2"/>
      <scheme val="minor"/>
    </font>
    <font>
      <b/>
      <sz val="10"/>
      <color theme="1"/>
      <name val="Calibri"/>
      <family val="2"/>
      <scheme val="minor"/>
    </font>
    <font>
      <sz val="10"/>
      <color theme="1"/>
      <name val="Calibri"/>
      <family val="2"/>
      <scheme val="minor"/>
    </font>
    <font>
      <b/>
      <sz val="10"/>
      <color rgb="FFFF0000"/>
      <name val="Calibri"/>
      <family val="2"/>
      <scheme val="minor"/>
    </font>
    <font>
      <sz val="10"/>
      <color rgb="FFFF0000"/>
      <name val="Calibri"/>
      <family val="2"/>
      <scheme val="minor"/>
    </font>
    <font>
      <sz val="10"/>
      <name val="Calibri"/>
      <family val="2"/>
      <scheme val="minor"/>
    </font>
    <font>
      <sz val="10"/>
      <color indexed="8"/>
      <name val="Calibri"/>
      <family val="2"/>
      <scheme val="minor"/>
    </font>
    <font>
      <sz val="11"/>
      <color indexed="8"/>
      <name val="Calibri"/>
      <family val="2"/>
      <scheme val="minor"/>
    </font>
    <font>
      <b/>
      <sz val="10"/>
      <color rgb="FF00B050"/>
      <name val="Calibri"/>
      <family val="2"/>
      <scheme val="minor"/>
    </font>
    <font>
      <sz val="10"/>
      <color rgb="FF00B050"/>
      <name val="Calibri"/>
      <family val="2"/>
      <scheme val="minor"/>
    </font>
    <font>
      <sz val="10"/>
      <name val="Tahoma"/>
      <family val="2"/>
    </font>
  </fonts>
  <fills count="5">
    <fill>
      <patternFill patternType="none"/>
    </fill>
    <fill>
      <patternFill patternType="gray125"/>
    </fill>
    <fill>
      <patternFill patternType="solid">
        <fgColor rgb="FF92D050"/>
        <bgColor indexed="64"/>
      </patternFill>
    </fill>
    <fill>
      <patternFill patternType="solid">
        <fgColor theme="0"/>
        <bgColor indexed="64"/>
      </patternFill>
    </fill>
    <fill>
      <patternFill patternType="solid">
        <fgColor theme="0" tint="-4.9989318521683403E-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indexed="64"/>
      </right>
      <top/>
      <bottom/>
      <diagonal/>
    </border>
    <border>
      <left style="thin">
        <color auto="1"/>
      </left>
      <right/>
      <top/>
      <bottom style="thin">
        <color auto="1"/>
      </bottom>
      <diagonal/>
    </border>
    <border>
      <left/>
      <right style="thin">
        <color auto="1"/>
      </right>
      <top/>
      <bottom style="thin">
        <color auto="1"/>
      </bottom>
      <diagonal/>
    </border>
  </borders>
  <cellStyleXfs count="2">
    <xf numFmtId="0" fontId="0" fillId="0" borderId="0"/>
    <xf numFmtId="0" fontId="8" fillId="0" borderId="0"/>
  </cellStyleXfs>
  <cellXfs count="41">
    <xf numFmtId="0" fontId="0" fillId="0" borderId="0" xfId="0"/>
    <xf numFmtId="0" fontId="3" fillId="0" borderId="0" xfId="0" applyFont="1" applyAlignment="1">
      <alignment vertical="top" wrapText="1"/>
    </xf>
    <xf numFmtId="0" fontId="2" fillId="2" borderId="1" xfId="0" applyFont="1" applyFill="1" applyBorder="1" applyAlignment="1">
      <alignment vertical="top" wrapText="1"/>
    </xf>
    <xf numFmtId="0" fontId="3" fillId="3" borderId="0" xfId="0" applyFont="1" applyFill="1" applyAlignment="1">
      <alignment vertical="top" wrapText="1"/>
    </xf>
    <xf numFmtId="0" fontId="4" fillId="4" borderId="2" xfId="0" applyFont="1" applyFill="1" applyBorder="1" applyAlignment="1">
      <alignment vertical="top" wrapText="1"/>
    </xf>
    <xf numFmtId="0" fontId="5" fillId="4" borderId="3" xfId="0" applyFont="1" applyFill="1" applyBorder="1" applyAlignment="1">
      <alignment vertical="top" wrapText="1"/>
    </xf>
    <xf numFmtId="0" fontId="4" fillId="4" borderId="2" xfId="0" applyFont="1" applyFill="1" applyBorder="1" applyAlignment="1">
      <alignment vertical="top"/>
    </xf>
    <xf numFmtId="0" fontId="3" fillId="0" borderId="1" xfId="0" applyFont="1" applyBorder="1" applyAlignment="1">
      <alignment vertical="top" wrapText="1"/>
    </xf>
    <xf numFmtId="0" fontId="4" fillId="4" borderId="4" xfId="0" applyFont="1" applyFill="1" applyBorder="1" applyAlignment="1">
      <alignment vertical="top" wrapText="1"/>
    </xf>
    <xf numFmtId="0" fontId="5" fillId="4" borderId="5" xfId="0" applyFont="1" applyFill="1" applyBorder="1" applyAlignment="1">
      <alignment vertical="top" wrapText="1"/>
    </xf>
    <xf numFmtId="0" fontId="6" fillId="4" borderId="4" xfId="0" applyFont="1" applyFill="1" applyBorder="1" applyAlignment="1">
      <alignment vertical="top"/>
    </xf>
    <xf numFmtId="0" fontId="5" fillId="4" borderId="4" xfId="0" applyFont="1" applyFill="1" applyBorder="1" applyAlignment="1">
      <alignment vertical="top" wrapText="1"/>
    </xf>
    <xf numFmtId="0" fontId="4" fillId="4" borderId="4" xfId="0" applyFont="1" applyFill="1" applyBorder="1" applyAlignment="1">
      <alignment vertical="top"/>
    </xf>
    <xf numFmtId="0" fontId="7" fillId="0" borderId="1" xfId="0" applyFont="1" applyBorder="1" applyAlignment="1">
      <alignment vertical="top" wrapText="1"/>
    </xf>
    <xf numFmtId="0" fontId="6" fillId="4" borderId="6" xfId="0" applyFont="1" applyFill="1" applyBorder="1" applyAlignment="1">
      <alignment vertical="top"/>
    </xf>
    <xf numFmtId="0" fontId="7" fillId="4" borderId="4" xfId="0" applyFont="1" applyFill="1" applyBorder="1" applyAlignment="1">
      <alignment vertical="top" wrapText="1"/>
    </xf>
    <xf numFmtId="0" fontId="7" fillId="4" borderId="5" xfId="0" applyFont="1" applyFill="1" applyBorder="1" applyAlignment="1">
      <alignment vertical="top" wrapText="1"/>
    </xf>
    <xf numFmtId="0" fontId="6" fillId="0" borderId="1" xfId="1" applyFont="1" applyBorder="1" applyAlignment="1">
      <alignment vertical="top" wrapText="1"/>
    </xf>
    <xf numFmtId="0" fontId="6" fillId="0" borderId="1" xfId="0" applyFont="1" applyBorder="1" applyAlignment="1">
      <alignment vertical="top" wrapText="1"/>
    </xf>
    <xf numFmtId="0" fontId="3" fillId="0" borderId="4" xfId="0" applyFont="1" applyBorder="1" applyAlignment="1">
      <alignment vertical="top" wrapText="1"/>
    </xf>
    <xf numFmtId="0" fontId="3" fillId="0" borderId="5" xfId="0" applyFont="1" applyBorder="1" applyAlignment="1">
      <alignment vertical="top" wrapText="1"/>
    </xf>
    <xf numFmtId="0" fontId="3" fillId="0" borderId="6" xfId="0" applyFont="1" applyBorder="1" applyAlignment="1">
      <alignment vertical="top" wrapText="1"/>
    </xf>
    <xf numFmtId="0" fontId="3" fillId="0" borderId="7" xfId="0" applyFont="1" applyBorder="1" applyAlignment="1">
      <alignment vertical="top" wrapText="1"/>
    </xf>
    <xf numFmtId="0" fontId="7" fillId="4" borderId="3" xfId="0" applyFont="1" applyFill="1" applyBorder="1" applyAlignment="1">
      <alignment vertical="top" wrapText="1"/>
    </xf>
    <xf numFmtId="14" fontId="3" fillId="0" borderId="0" xfId="0" applyNumberFormat="1" applyFont="1" applyAlignment="1">
      <alignment vertical="top" wrapText="1"/>
    </xf>
    <xf numFmtId="0" fontId="6" fillId="4" borderId="4" xfId="0" quotePrefix="1" applyFont="1" applyFill="1" applyBorder="1" applyAlignment="1">
      <alignment vertical="top"/>
    </xf>
    <xf numFmtId="0" fontId="6" fillId="0" borderId="1" xfId="1" applyFont="1" applyBorder="1" applyAlignment="1">
      <alignment vertical="top"/>
    </xf>
    <xf numFmtId="0" fontId="5" fillId="0" borderId="0" xfId="0" applyFont="1" applyAlignment="1">
      <alignment vertical="top"/>
    </xf>
    <xf numFmtId="0" fontId="5" fillId="0" borderId="0" xfId="0" quotePrefix="1" applyFont="1" applyAlignment="1">
      <alignment vertical="top"/>
    </xf>
    <xf numFmtId="0" fontId="3" fillId="0" borderId="0" xfId="0" applyFont="1" applyAlignment="1">
      <alignment vertical="top"/>
    </xf>
    <xf numFmtId="0" fontId="6" fillId="0" borderId="0" xfId="0" applyFont="1" applyAlignment="1">
      <alignment vertical="top"/>
    </xf>
    <xf numFmtId="0" fontId="9" fillId="0" borderId="0" xfId="0" applyFont="1" applyAlignment="1">
      <alignment vertical="top"/>
    </xf>
    <xf numFmtId="0" fontId="10" fillId="0" borderId="0" xfId="0" applyFont="1" applyAlignment="1">
      <alignment vertical="top"/>
    </xf>
    <xf numFmtId="0" fontId="6" fillId="0" borderId="1" xfId="0" applyFont="1" applyBorder="1" applyAlignment="1">
      <alignment vertical="top"/>
    </xf>
    <xf numFmtId="0" fontId="6" fillId="0" borderId="1" xfId="0" quotePrefix="1" applyFont="1" applyBorder="1" applyAlignment="1">
      <alignment vertical="top"/>
    </xf>
    <xf numFmtId="0" fontId="11" fillId="0" borderId="0" xfId="1" applyFont="1" applyAlignment="1">
      <alignment vertical="top"/>
    </xf>
    <xf numFmtId="0" fontId="8" fillId="0" borderId="0" xfId="1" applyAlignment="1">
      <alignment vertical="top"/>
    </xf>
    <xf numFmtId="0" fontId="2" fillId="2" borderId="1" xfId="0" applyFont="1" applyFill="1" applyBorder="1" applyAlignment="1">
      <alignment vertical="top"/>
    </xf>
    <xf numFmtId="0" fontId="1" fillId="0" borderId="0" xfId="0" applyFont="1"/>
    <xf numFmtId="17" fontId="0" fillId="0" borderId="0" xfId="0" applyNumberFormat="1"/>
    <xf numFmtId="0" fontId="2" fillId="2" borderId="0" xfId="0" applyFont="1" applyFill="1" applyAlignment="1">
      <alignment vertical="top" wrapText="1"/>
    </xf>
  </cellXfs>
  <cellStyles count="2">
    <cellStyle name="Normal" xfId="0" builtinId="0"/>
    <cellStyle name="Normal 2" xfId="1" xr:uid="{CA6EB6BB-1145-40E5-B7B9-7637EC6DA1CC}"/>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exm21syd/AppData/Local/Microsoft/Windows/Temporary%2520Internet%2520Files/OLK62A4/Software%2520Estimation%2520Report%2520-%2520Spider%2520Chan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Projects Estimations"/>
      <sheetName val="Industry Metrics"/>
      <sheetName val="Static"/>
    </sheetNames>
    <sheetDataSet>
      <sheetData sheetId="0">
        <row r="22">
          <cell r="G22">
            <v>0.4</v>
          </cell>
        </row>
        <row r="25">
          <cell r="G25">
            <v>0.84000000000000008</v>
          </cell>
        </row>
        <row r="77">
          <cell r="H77">
            <v>144</v>
          </cell>
        </row>
      </sheetData>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A7B02-469E-4D18-BAB1-E53D71E3140B}">
  <sheetPr>
    <tabColor rgb="FF92D050"/>
    <pageSetUpPr fitToPage="1"/>
  </sheetPr>
  <dimension ref="A1:J291"/>
  <sheetViews>
    <sheetView tabSelected="1" topLeftCell="A260" zoomScaleNormal="100" workbookViewId="0">
      <selection activeCell="A277" sqref="A277"/>
    </sheetView>
  </sheetViews>
  <sheetFormatPr defaultColWidth="9.140625" defaultRowHeight="15" x14ac:dyDescent="0.25"/>
  <cols>
    <col min="1" max="1" width="56.42578125" style="1" customWidth="1"/>
    <col min="2" max="2" width="1.5703125" style="3" customWidth="1"/>
    <col min="3" max="3" width="44.28515625" style="1" hidden="1" customWidth="1"/>
    <col min="4" max="4" width="41.7109375" style="1" hidden="1" customWidth="1"/>
    <col min="5" max="5" width="2.140625" style="1" hidden="1" customWidth="1"/>
    <col min="6" max="6" width="82" style="29" customWidth="1"/>
    <col min="7" max="7" width="2" style="1" customWidth="1"/>
    <col min="8" max="8" width="65" customWidth="1"/>
    <col min="9" max="9" width="13.42578125" customWidth="1"/>
    <col min="10" max="16384" width="9.140625" style="1"/>
  </cols>
  <sheetData>
    <row r="1" spans="1:6" ht="69" customHeight="1" x14ac:dyDescent="0.25">
      <c r="A1" s="40" t="s">
        <v>0</v>
      </c>
      <c r="B1" s="40"/>
      <c r="C1" s="40"/>
      <c r="D1" s="40"/>
      <c r="E1" s="40"/>
      <c r="F1" s="40"/>
    </row>
    <row r="2" spans="1:6" ht="15" customHeight="1" x14ac:dyDescent="0.25">
      <c r="A2" s="2" t="s">
        <v>1</v>
      </c>
      <c r="C2" s="4" t="s">
        <v>2</v>
      </c>
      <c r="D2" s="5"/>
      <c r="F2" s="6" t="s">
        <v>3</v>
      </c>
    </row>
    <row r="3" spans="1:6" ht="15" customHeight="1" x14ac:dyDescent="0.25">
      <c r="A3" s="7" t="s">
        <v>4</v>
      </c>
      <c r="C3" s="8"/>
      <c r="D3" s="9"/>
      <c r="F3" s="10" t="s">
        <v>5</v>
      </c>
    </row>
    <row r="4" spans="1:6" ht="15" customHeight="1" x14ac:dyDescent="0.25">
      <c r="A4" s="7" t="s">
        <v>6</v>
      </c>
      <c r="C4" s="11" t="s">
        <v>7</v>
      </c>
      <c r="D4" s="9" t="s">
        <v>8</v>
      </c>
      <c r="F4" s="12" t="s">
        <v>9</v>
      </c>
    </row>
    <row r="5" spans="1:6" ht="15" customHeight="1" x14ac:dyDescent="0.25">
      <c r="A5" s="13" t="s">
        <v>10</v>
      </c>
      <c r="C5" s="11"/>
      <c r="D5" s="9"/>
      <c r="F5" s="14" t="s">
        <v>11</v>
      </c>
    </row>
    <row r="6" spans="1:6" ht="15" customHeight="1" x14ac:dyDescent="0.25">
      <c r="A6" s="13" t="s">
        <v>12</v>
      </c>
      <c r="C6" s="11"/>
      <c r="D6" s="9"/>
      <c r="F6" s="12" t="s">
        <v>13</v>
      </c>
    </row>
    <row r="7" spans="1:6" ht="15" customHeight="1" x14ac:dyDescent="0.25">
      <c r="A7" s="13" t="s">
        <v>14</v>
      </c>
      <c r="C7" s="11"/>
      <c r="D7" s="9"/>
      <c r="F7" s="10" t="s">
        <v>5</v>
      </c>
    </row>
    <row r="8" spans="1:6" ht="15" customHeight="1" x14ac:dyDescent="0.25">
      <c r="A8" s="13" t="s">
        <v>15</v>
      </c>
      <c r="C8" s="11"/>
      <c r="D8" s="9"/>
      <c r="F8" s="12" t="s">
        <v>16</v>
      </c>
    </row>
    <row r="9" spans="1:6" ht="15" customHeight="1" x14ac:dyDescent="0.25">
      <c r="A9" s="13" t="s">
        <v>17</v>
      </c>
      <c r="C9" s="11"/>
      <c r="D9" s="9"/>
      <c r="F9" s="14" t="s">
        <v>5</v>
      </c>
    </row>
    <row r="10" spans="1:6" ht="15" customHeight="1" x14ac:dyDescent="0.25">
      <c r="A10" s="2" t="s">
        <v>18</v>
      </c>
      <c r="C10" s="11"/>
      <c r="D10" s="9"/>
      <c r="F10" s="12" t="s">
        <v>19</v>
      </c>
    </row>
    <row r="11" spans="1:6" ht="15" customHeight="1" x14ac:dyDescent="0.25">
      <c r="A11" s="7" t="s">
        <v>20</v>
      </c>
      <c r="C11" s="15"/>
      <c r="D11" s="16"/>
      <c r="F11" s="10" t="s">
        <v>21</v>
      </c>
    </row>
    <row r="12" spans="1:6" ht="15" customHeight="1" x14ac:dyDescent="0.25">
      <c r="A12" s="7" t="s">
        <v>22</v>
      </c>
      <c r="C12" s="8" t="s">
        <v>23</v>
      </c>
      <c r="D12" s="9"/>
      <c r="F12" s="10" t="s">
        <v>24</v>
      </c>
    </row>
    <row r="13" spans="1:6" ht="15" customHeight="1" x14ac:dyDescent="0.25">
      <c r="A13" s="2" t="s">
        <v>25</v>
      </c>
      <c r="C13" s="8"/>
      <c r="D13" s="9"/>
      <c r="F13" s="12" t="s">
        <v>26</v>
      </c>
    </row>
    <row r="14" spans="1:6" ht="15" customHeight="1" x14ac:dyDescent="0.25">
      <c r="A14" s="17" t="s">
        <v>27</v>
      </c>
      <c r="C14" s="11" t="s">
        <v>28</v>
      </c>
      <c r="D14" s="9" t="s">
        <v>29</v>
      </c>
      <c r="F14" s="10" t="s">
        <v>5</v>
      </c>
    </row>
    <row r="15" spans="1:6" ht="15" customHeight="1" x14ac:dyDescent="0.25">
      <c r="A15" s="17" t="s">
        <v>30</v>
      </c>
      <c r="C15" s="11" t="s">
        <v>31</v>
      </c>
      <c r="D15" s="9" t="s">
        <v>32</v>
      </c>
      <c r="F15" s="6" t="s">
        <v>33</v>
      </c>
    </row>
    <row r="16" spans="1:6" ht="15" customHeight="1" x14ac:dyDescent="0.25">
      <c r="A16" s="18" t="s">
        <v>34</v>
      </c>
      <c r="C16" s="19"/>
      <c r="D16" s="20"/>
      <c r="F16" s="10" t="s">
        <v>35</v>
      </c>
    </row>
    <row r="17" spans="1:6" ht="15" customHeight="1" x14ac:dyDescent="0.25">
      <c r="A17" s="17" t="s">
        <v>36</v>
      </c>
      <c r="C17" s="19"/>
      <c r="D17" s="20"/>
      <c r="F17" s="10" t="s">
        <v>37</v>
      </c>
    </row>
    <row r="18" spans="1:6" ht="15" customHeight="1" x14ac:dyDescent="0.25">
      <c r="A18" s="17" t="s">
        <v>38</v>
      </c>
      <c r="C18" s="21"/>
      <c r="D18" s="22"/>
      <c r="F18" s="10" t="s">
        <v>39</v>
      </c>
    </row>
    <row r="19" spans="1:6" ht="15" customHeight="1" x14ac:dyDescent="0.25">
      <c r="A19" s="17" t="s">
        <v>40</v>
      </c>
      <c r="F19" s="10" t="s">
        <v>41</v>
      </c>
    </row>
    <row r="20" spans="1:6" ht="15" customHeight="1" x14ac:dyDescent="0.25">
      <c r="A20" s="17" t="s">
        <v>42</v>
      </c>
      <c r="F20" s="10" t="s">
        <v>43</v>
      </c>
    </row>
    <row r="21" spans="1:6" ht="15" customHeight="1" x14ac:dyDescent="0.25">
      <c r="A21" s="17" t="s">
        <v>44</v>
      </c>
      <c r="C21" s="4" t="s">
        <v>2</v>
      </c>
      <c r="D21" s="23"/>
      <c r="F21" s="12" t="s">
        <v>45</v>
      </c>
    </row>
    <row r="22" spans="1:6" ht="15" customHeight="1" x14ac:dyDescent="0.25">
      <c r="A22" s="17" t="s">
        <v>46</v>
      </c>
      <c r="C22" s="8"/>
      <c r="D22" s="16"/>
      <c r="F22" s="10" t="s">
        <v>47</v>
      </c>
    </row>
    <row r="23" spans="1:6" ht="15" customHeight="1" x14ac:dyDescent="0.25">
      <c r="A23" s="18" t="s">
        <v>48</v>
      </c>
      <c r="C23" s="11" t="s">
        <v>49</v>
      </c>
      <c r="D23" s="9" t="s">
        <v>50</v>
      </c>
      <c r="F23" s="10" t="s">
        <v>51</v>
      </c>
    </row>
    <row r="24" spans="1:6" ht="15" customHeight="1" x14ac:dyDescent="0.25">
      <c r="A24" s="17" t="s">
        <v>52</v>
      </c>
      <c r="C24" s="11"/>
      <c r="D24" s="9"/>
      <c r="F24" s="14" t="s">
        <v>53</v>
      </c>
    </row>
    <row r="25" spans="1:6" ht="15" customHeight="1" x14ac:dyDescent="0.25">
      <c r="A25" s="17" t="s">
        <v>54</v>
      </c>
      <c r="C25" s="11"/>
      <c r="D25" s="9"/>
      <c r="F25" s="12" t="s">
        <v>55</v>
      </c>
    </row>
    <row r="26" spans="1:6" ht="15" customHeight="1" x14ac:dyDescent="0.25">
      <c r="A26" s="17" t="s">
        <v>21</v>
      </c>
      <c r="C26" s="11"/>
      <c r="D26" s="9"/>
      <c r="F26" s="10" t="s">
        <v>56</v>
      </c>
    </row>
    <row r="27" spans="1:6" ht="15" customHeight="1" x14ac:dyDescent="0.25">
      <c r="A27" s="17" t="s">
        <v>57</v>
      </c>
      <c r="C27" s="11"/>
      <c r="D27" s="9"/>
      <c r="F27" s="10" t="s">
        <v>58</v>
      </c>
    </row>
    <row r="28" spans="1:6" ht="15" customHeight="1" x14ac:dyDescent="0.25">
      <c r="A28" s="17" t="s">
        <v>24</v>
      </c>
      <c r="C28" s="11"/>
      <c r="D28" s="9"/>
      <c r="F28" s="12" t="s">
        <v>59</v>
      </c>
    </row>
    <row r="29" spans="1:6" ht="15" customHeight="1" x14ac:dyDescent="0.25">
      <c r="A29" s="2" t="s">
        <v>60</v>
      </c>
      <c r="C29" s="15"/>
      <c r="D29" s="16"/>
      <c r="F29" s="14" t="s">
        <v>5</v>
      </c>
    </row>
    <row r="30" spans="1:6" ht="15" customHeight="1" x14ac:dyDescent="0.25">
      <c r="A30" s="7" t="s">
        <v>61</v>
      </c>
      <c r="C30" s="8" t="s">
        <v>62</v>
      </c>
      <c r="D30" s="16"/>
      <c r="F30" s="12" t="s">
        <v>63</v>
      </c>
    </row>
    <row r="31" spans="1:6" ht="15" customHeight="1" x14ac:dyDescent="0.25">
      <c r="A31" s="7" t="s">
        <v>64</v>
      </c>
      <c r="C31" s="11" t="s">
        <v>65</v>
      </c>
      <c r="D31" s="9" t="s">
        <v>66</v>
      </c>
      <c r="F31" s="10" t="s">
        <v>5</v>
      </c>
    </row>
    <row r="32" spans="1:6" ht="15" customHeight="1" x14ac:dyDescent="0.25">
      <c r="A32" s="7" t="s">
        <v>67</v>
      </c>
      <c r="C32" s="19"/>
      <c r="D32" s="20"/>
      <c r="F32" s="6" t="s">
        <v>68</v>
      </c>
    </row>
    <row r="33" spans="1:10" ht="15" customHeight="1" x14ac:dyDescent="0.25">
      <c r="A33" s="7" t="s">
        <v>69</v>
      </c>
      <c r="B33" s="1"/>
      <c r="C33" s="19"/>
      <c r="D33" s="20"/>
      <c r="F33" s="10" t="s">
        <v>70</v>
      </c>
      <c r="J33" s="24"/>
    </row>
    <row r="34" spans="1:10" ht="15" customHeight="1" x14ac:dyDescent="0.25">
      <c r="A34" s="7" t="s">
        <v>71</v>
      </c>
      <c r="C34" s="19"/>
      <c r="D34" s="20"/>
      <c r="F34" s="10" t="s">
        <v>72</v>
      </c>
      <c r="J34" s="24"/>
    </row>
    <row r="35" spans="1:10" ht="15" customHeight="1" x14ac:dyDescent="0.25">
      <c r="A35" s="7" t="s">
        <v>71</v>
      </c>
      <c r="C35" s="19"/>
      <c r="D35" s="20"/>
      <c r="F35" s="10" t="s">
        <v>73</v>
      </c>
    </row>
    <row r="36" spans="1:10" ht="15" customHeight="1" x14ac:dyDescent="0.25">
      <c r="A36" s="7" t="s">
        <v>74</v>
      </c>
      <c r="C36" s="19"/>
      <c r="D36" s="20"/>
      <c r="F36" s="10" t="s">
        <v>75</v>
      </c>
    </row>
    <row r="37" spans="1:10" ht="15" customHeight="1" x14ac:dyDescent="0.25">
      <c r="A37" s="7" t="s">
        <v>76</v>
      </c>
      <c r="C37" s="21"/>
      <c r="D37" s="22"/>
      <c r="F37" s="25" t="s">
        <v>77</v>
      </c>
    </row>
    <row r="38" spans="1:10" ht="15" customHeight="1" x14ac:dyDescent="0.25">
      <c r="A38" s="7" t="s">
        <v>78</v>
      </c>
      <c r="C38" s="4" t="s">
        <v>2</v>
      </c>
      <c r="D38" s="5"/>
      <c r="F38" s="10" t="s">
        <v>79</v>
      </c>
    </row>
    <row r="39" spans="1:10" ht="15" customHeight="1" x14ac:dyDescent="0.25">
      <c r="A39" s="7" t="s">
        <v>80</v>
      </c>
      <c r="C39" s="11" t="s">
        <v>81</v>
      </c>
      <c r="D39" s="9" t="s">
        <v>82</v>
      </c>
      <c r="F39" s="10" t="s">
        <v>83</v>
      </c>
    </row>
    <row r="40" spans="1:10" ht="15" customHeight="1" x14ac:dyDescent="0.25">
      <c r="A40" s="7" t="s">
        <v>84</v>
      </c>
      <c r="C40" s="11" t="s">
        <v>85</v>
      </c>
      <c r="D40" s="9" t="s">
        <v>86</v>
      </c>
      <c r="F40" s="25" t="s">
        <v>87</v>
      </c>
    </row>
    <row r="41" spans="1:10" ht="15" customHeight="1" x14ac:dyDescent="0.25">
      <c r="A41" s="7" t="s">
        <v>88</v>
      </c>
      <c r="C41" s="11" t="s">
        <v>89</v>
      </c>
      <c r="D41" s="9" t="s">
        <v>90</v>
      </c>
      <c r="F41" s="10" t="s">
        <v>91</v>
      </c>
    </row>
    <row r="42" spans="1:10" ht="15" customHeight="1" x14ac:dyDescent="0.25">
      <c r="A42" s="7" t="s">
        <v>35</v>
      </c>
      <c r="C42" s="11" t="s">
        <v>92</v>
      </c>
      <c r="D42" s="9" t="s">
        <v>93</v>
      </c>
      <c r="F42" s="10" t="s">
        <v>94</v>
      </c>
    </row>
    <row r="43" spans="1:10" ht="15" customHeight="1" x14ac:dyDescent="0.25">
      <c r="A43" s="7" t="s">
        <v>95</v>
      </c>
      <c r="C43" s="11" t="s">
        <v>96</v>
      </c>
      <c r="D43" s="9" t="s">
        <v>97</v>
      </c>
      <c r="F43" s="10" t="s">
        <v>98</v>
      </c>
    </row>
    <row r="44" spans="1:10" ht="15" customHeight="1" x14ac:dyDescent="0.25">
      <c r="A44" s="7" t="s">
        <v>99</v>
      </c>
      <c r="C44" s="11" t="s">
        <v>100</v>
      </c>
      <c r="D44" s="9" t="s">
        <v>101</v>
      </c>
      <c r="F44" s="10" t="s">
        <v>102</v>
      </c>
    </row>
    <row r="45" spans="1:10" ht="15" customHeight="1" x14ac:dyDescent="0.25">
      <c r="A45" s="7" t="s">
        <v>103</v>
      </c>
      <c r="C45" s="11"/>
      <c r="D45" s="9"/>
      <c r="F45" s="10" t="s">
        <v>104</v>
      </c>
    </row>
    <row r="46" spans="1:10" ht="15" customHeight="1" x14ac:dyDescent="0.25">
      <c r="A46" s="7" t="s">
        <v>105</v>
      </c>
      <c r="C46" s="11"/>
      <c r="D46" s="9"/>
      <c r="F46" s="10" t="s">
        <v>106</v>
      </c>
    </row>
    <row r="47" spans="1:10" ht="15" customHeight="1" x14ac:dyDescent="0.25">
      <c r="A47" s="7" t="s">
        <v>107</v>
      </c>
      <c r="C47" s="8" t="s">
        <v>108</v>
      </c>
      <c r="D47" s="9"/>
      <c r="F47" s="10" t="s">
        <v>109</v>
      </c>
    </row>
    <row r="48" spans="1:10" ht="15" customHeight="1" x14ac:dyDescent="0.25">
      <c r="A48" s="7" t="s">
        <v>107</v>
      </c>
      <c r="C48" s="11" t="s">
        <v>110</v>
      </c>
      <c r="D48" s="9" t="s">
        <v>111</v>
      </c>
      <c r="F48" s="10" t="s">
        <v>112</v>
      </c>
    </row>
    <row r="49" spans="1:6" ht="15" customHeight="1" x14ac:dyDescent="0.25">
      <c r="A49" s="7" t="s">
        <v>113</v>
      </c>
      <c r="C49" s="11" t="s">
        <v>114</v>
      </c>
      <c r="D49" s="9" t="s">
        <v>115</v>
      </c>
      <c r="F49" s="10" t="s">
        <v>116</v>
      </c>
    </row>
    <row r="50" spans="1:6" ht="15" customHeight="1" x14ac:dyDescent="0.25">
      <c r="A50" s="7" t="s">
        <v>117</v>
      </c>
      <c r="C50" s="11" t="s">
        <v>118</v>
      </c>
      <c r="D50" s="9" t="s">
        <v>119</v>
      </c>
      <c r="F50" s="12" t="s">
        <v>120</v>
      </c>
    </row>
    <row r="51" spans="1:6" ht="15" customHeight="1" x14ac:dyDescent="0.25">
      <c r="A51" s="7" t="s">
        <v>121</v>
      </c>
      <c r="C51" s="11"/>
      <c r="D51" s="9"/>
      <c r="F51" s="10" t="s">
        <v>122</v>
      </c>
    </row>
    <row r="52" spans="1:6" ht="15" customHeight="1" x14ac:dyDescent="0.25">
      <c r="A52" s="7" t="s">
        <v>123</v>
      </c>
      <c r="C52" s="8" t="s">
        <v>124</v>
      </c>
      <c r="D52" s="9"/>
      <c r="F52" s="10" t="s">
        <v>125</v>
      </c>
    </row>
    <row r="53" spans="1:6" ht="15" customHeight="1" x14ac:dyDescent="0.25">
      <c r="A53" s="26" t="s">
        <v>126</v>
      </c>
      <c r="C53" s="11" t="s">
        <v>127</v>
      </c>
      <c r="D53" s="9" t="s">
        <v>128</v>
      </c>
      <c r="F53" s="10" t="s">
        <v>129</v>
      </c>
    </row>
    <row r="54" spans="1:6" ht="15" customHeight="1" x14ac:dyDescent="0.25">
      <c r="A54" s="7" t="s">
        <v>130</v>
      </c>
      <c r="C54" s="11" t="s">
        <v>131</v>
      </c>
      <c r="D54" s="9" t="s">
        <v>132</v>
      </c>
      <c r="F54" s="10" t="s">
        <v>133</v>
      </c>
    </row>
    <row r="55" spans="1:6" ht="15" customHeight="1" x14ac:dyDescent="0.25">
      <c r="A55" s="7" t="s">
        <v>134</v>
      </c>
      <c r="C55" s="11"/>
      <c r="D55" s="9"/>
      <c r="F55" s="10" t="s">
        <v>135</v>
      </c>
    </row>
    <row r="56" spans="1:6" ht="15" customHeight="1" x14ac:dyDescent="0.25">
      <c r="A56" s="7" t="s">
        <v>136</v>
      </c>
      <c r="C56" s="11"/>
      <c r="D56" s="9"/>
      <c r="F56" s="10" t="s">
        <v>137</v>
      </c>
    </row>
    <row r="57" spans="1:6" ht="15" customHeight="1" x14ac:dyDescent="0.25">
      <c r="A57" s="7" t="s">
        <v>37</v>
      </c>
      <c r="C57" s="11"/>
      <c r="D57" s="9"/>
      <c r="F57" s="10" t="s">
        <v>138</v>
      </c>
    </row>
    <row r="58" spans="1:6" ht="15" customHeight="1" x14ac:dyDescent="0.25">
      <c r="A58" s="7" t="s">
        <v>139</v>
      </c>
      <c r="C58" s="11" t="s">
        <v>140</v>
      </c>
      <c r="D58" s="9" t="s">
        <v>141</v>
      </c>
      <c r="F58" s="10" t="s">
        <v>142</v>
      </c>
    </row>
    <row r="59" spans="1:6" ht="15" customHeight="1" x14ac:dyDescent="0.25">
      <c r="A59" s="7" t="s">
        <v>143</v>
      </c>
      <c r="C59" s="11"/>
      <c r="D59" s="9"/>
      <c r="F59" s="10" t="s">
        <v>144</v>
      </c>
    </row>
    <row r="60" spans="1:6" ht="15" customHeight="1" x14ac:dyDescent="0.25">
      <c r="A60" s="7" t="s">
        <v>145</v>
      </c>
      <c r="C60" s="11"/>
      <c r="D60" s="9"/>
      <c r="F60" s="10" t="s">
        <v>146</v>
      </c>
    </row>
    <row r="61" spans="1:6" ht="15" customHeight="1" x14ac:dyDescent="0.25">
      <c r="A61" s="7" t="s">
        <v>147</v>
      </c>
      <c r="C61" s="11"/>
      <c r="D61" s="9"/>
      <c r="F61" s="10" t="s">
        <v>148</v>
      </c>
    </row>
    <row r="62" spans="1:6" ht="15" customHeight="1" x14ac:dyDescent="0.25">
      <c r="A62" s="7" t="s">
        <v>149</v>
      </c>
      <c r="C62" s="19"/>
      <c r="D62" s="20"/>
      <c r="F62" s="10" t="s">
        <v>150</v>
      </c>
    </row>
    <row r="63" spans="1:6" ht="15" customHeight="1" x14ac:dyDescent="0.25">
      <c r="A63" s="7" t="s">
        <v>151</v>
      </c>
      <c r="C63" s="19"/>
      <c r="D63" s="20"/>
      <c r="F63" s="10" t="s">
        <v>152</v>
      </c>
    </row>
    <row r="64" spans="1:6" ht="15" customHeight="1" x14ac:dyDescent="0.25">
      <c r="A64" s="7" t="s">
        <v>153</v>
      </c>
      <c r="C64" s="19"/>
      <c r="D64" s="20"/>
      <c r="F64" s="10" t="s">
        <v>154</v>
      </c>
    </row>
    <row r="65" spans="1:6" ht="15" customHeight="1" x14ac:dyDescent="0.25">
      <c r="A65" s="7" t="s">
        <v>155</v>
      </c>
      <c r="C65" s="19"/>
      <c r="D65" s="20"/>
      <c r="F65" s="10" t="s">
        <v>156</v>
      </c>
    </row>
    <row r="66" spans="1:6" ht="15" customHeight="1" x14ac:dyDescent="0.25">
      <c r="A66" s="7" t="s">
        <v>92</v>
      </c>
      <c r="C66" s="19"/>
      <c r="D66" s="20"/>
      <c r="F66" s="10" t="s">
        <v>157</v>
      </c>
    </row>
    <row r="67" spans="1:6" ht="15" customHeight="1" x14ac:dyDescent="0.25">
      <c r="A67" s="7" t="s">
        <v>158</v>
      </c>
      <c r="C67" s="19"/>
      <c r="D67" s="20"/>
      <c r="F67" s="10" t="s">
        <v>159</v>
      </c>
    </row>
    <row r="68" spans="1:6" ht="15" customHeight="1" x14ac:dyDescent="0.25">
      <c r="A68" s="7" t="s">
        <v>160</v>
      </c>
      <c r="C68" s="19"/>
      <c r="D68" s="20"/>
      <c r="F68" s="10" t="s">
        <v>161</v>
      </c>
    </row>
    <row r="69" spans="1:6" ht="15" customHeight="1" x14ac:dyDescent="0.25">
      <c r="A69" s="7" t="s">
        <v>162</v>
      </c>
      <c r="C69" s="19"/>
      <c r="D69" s="20"/>
      <c r="F69" s="10" t="s">
        <v>163</v>
      </c>
    </row>
    <row r="70" spans="1:6" ht="15" customHeight="1" x14ac:dyDescent="0.25">
      <c r="A70" s="18" t="s">
        <v>164</v>
      </c>
      <c r="C70" s="19"/>
      <c r="D70" s="20"/>
      <c r="F70" s="10" t="s">
        <v>165</v>
      </c>
    </row>
    <row r="71" spans="1:6" ht="15" customHeight="1" x14ac:dyDescent="0.25">
      <c r="A71" s="7" t="s">
        <v>166</v>
      </c>
      <c r="C71" s="19"/>
      <c r="D71" s="20"/>
      <c r="F71" s="27"/>
    </row>
    <row r="72" spans="1:6" ht="15" customHeight="1" x14ac:dyDescent="0.25">
      <c r="A72" s="7" t="s">
        <v>167</v>
      </c>
      <c r="C72" s="19"/>
      <c r="D72" s="20"/>
      <c r="F72" s="28"/>
    </row>
    <row r="73" spans="1:6" ht="15" customHeight="1" x14ac:dyDescent="0.25">
      <c r="A73" s="7" t="s">
        <v>168</v>
      </c>
      <c r="C73" s="19"/>
      <c r="D73" s="20"/>
      <c r="F73" s="27"/>
    </row>
    <row r="74" spans="1:6" ht="15" customHeight="1" x14ac:dyDescent="0.25">
      <c r="A74" s="7" t="s">
        <v>169</v>
      </c>
      <c r="C74" s="19"/>
      <c r="D74" s="20"/>
      <c r="F74" s="27"/>
    </row>
    <row r="75" spans="1:6" ht="15" customHeight="1" x14ac:dyDescent="0.25">
      <c r="A75" s="7" t="s">
        <v>170</v>
      </c>
      <c r="C75" s="19"/>
      <c r="D75" s="20"/>
      <c r="F75" s="27"/>
    </row>
    <row r="76" spans="1:6" ht="15" customHeight="1" x14ac:dyDescent="0.25">
      <c r="A76" s="7" t="s">
        <v>171</v>
      </c>
      <c r="C76" s="19"/>
      <c r="D76" s="20"/>
      <c r="F76" s="27"/>
    </row>
    <row r="77" spans="1:6" ht="15" customHeight="1" x14ac:dyDescent="0.25">
      <c r="A77" s="7" t="s">
        <v>172</v>
      </c>
      <c r="C77" s="19"/>
      <c r="D77" s="20"/>
      <c r="F77" s="27"/>
    </row>
    <row r="78" spans="1:6" ht="15" customHeight="1" x14ac:dyDescent="0.25">
      <c r="A78" s="7" t="s">
        <v>172</v>
      </c>
      <c r="C78" s="19"/>
      <c r="D78" s="20"/>
      <c r="F78" s="27"/>
    </row>
    <row r="79" spans="1:6" ht="15" customHeight="1" x14ac:dyDescent="0.25">
      <c r="A79" s="7" t="s">
        <v>173</v>
      </c>
      <c r="C79" s="19"/>
      <c r="D79" s="20"/>
    </row>
    <row r="80" spans="1:6" ht="15" customHeight="1" x14ac:dyDescent="0.25">
      <c r="A80" s="7" t="s">
        <v>174</v>
      </c>
      <c r="C80" s="19"/>
      <c r="D80" s="20"/>
    </row>
    <row r="81" spans="1:6" ht="15" customHeight="1" x14ac:dyDescent="0.25">
      <c r="A81" s="7" t="s">
        <v>174</v>
      </c>
      <c r="C81" s="19"/>
      <c r="D81" s="20"/>
    </row>
    <row r="82" spans="1:6" ht="15" customHeight="1" x14ac:dyDescent="0.25">
      <c r="A82" s="7" t="s">
        <v>175</v>
      </c>
      <c r="C82" s="19"/>
      <c r="D82" s="20"/>
    </row>
    <row r="83" spans="1:6" ht="15" customHeight="1" x14ac:dyDescent="0.25">
      <c r="A83" s="7" t="s">
        <v>175</v>
      </c>
      <c r="C83" s="19"/>
      <c r="D83" s="20"/>
      <c r="F83" s="30"/>
    </row>
    <row r="84" spans="1:6" ht="15" customHeight="1" x14ac:dyDescent="0.25">
      <c r="A84" s="7" t="s">
        <v>176</v>
      </c>
      <c r="C84" s="19"/>
      <c r="D84" s="20"/>
      <c r="F84" s="30"/>
    </row>
    <row r="85" spans="1:6" ht="15" customHeight="1" x14ac:dyDescent="0.25">
      <c r="A85" s="7" t="s">
        <v>177</v>
      </c>
      <c r="C85" s="19"/>
      <c r="D85" s="20"/>
      <c r="F85" s="30"/>
    </row>
    <row r="86" spans="1:6" ht="15" customHeight="1" x14ac:dyDescent="0.25">
      <c r="A86" s="7" t="s">
        <v>178</v>
      </c>
      <c r="C86" s="19"/>
      <c r="D86" s="20"/>
      <c r="F86" s="30"/>
    </row>
    <row r="87" spans="1:6" ht="15" customHeight="1" x14ac:dyDescent="0.25">
      <c r="A87" s="7" t="s">
        <v>179</v>
      </c>
      <c r="C87" s="19"/>
      <c r="D87" s="20"/>
      <c r="F87" s="30"/>
    </row>
    <row r="88" spans="1:6" ht="15" customHeight="1" x14ac:dyDescent="0.25">
      <c r="A88" s="7" t="s">
        <v>100</v>
      </c>
      <c r="C88" s="19"/>
      <c r="D88" s="20"/>
      <c r="F88" s="30"/>
    </row>
    <row r="89" spans="1:6" ht="15" customHeight="1" x14ac:dyDescent="0.25">
      <c r="A89" s="7" t="s">
        <v>180</v>
      </c>
      <c r="C89" s="19"/>
      <c r="D89" s="20"/>
      <c r="F89" s="30"/>
    </row>
    <row r="90" spans="1:6" ht="15" customHeight="1" x14ac:dyDescent="0.25">
      <c r="A90" s="7" t="s">
        <v>181</v>
      </c>
      <c r="C90" s="19"/>
      <c r="D90" s="20"/>
    </row>
    <row r="91" spans="1:6" ht="15" customHeight="1" x14ac:dyDescent="0.25">
      <c r="A91" s="7" t="s">
        <v>182</v>
      </c>
      <c r="C91" s="19"/>
      <c r="D91" s="20"/>
      <c r="F91" s="30"/>
    </row>
    <row r="92" spans="1:6" ht="15" customHeight="1" x14ac:dyDescent="0.25">
      <c r="A92" s="7" t="s">
        <v>183</v>
      </c>
      <c r="C92" s="19"/>
      <c r="D92" s="20"/>
      <c r="F92" s="30"/>
    </row>
    <row r="93" spans="1:6" ht="15" customHeight="1" x14ac:dyDescent="0.25">
      <c r="A93" s="7" t="s">
        <v>184</v>
      </c>
      <c r="C93" s="19"/>
      <c r="D93" s="20"/>
    </row>
    <row r="94" spans="1:6" ht="15" customHeight="1" x14ac:dyDescent="0.25">
      <c r="A94" s="7" t="s">
        <v>39</v>
      </c>
      <c r="C94" s="19"/>
      <c r="D94" s="20"/>
    </row>
    <row r="95" spans="1:6" ht="15" customHeight="1" x14ac:dyDescent="0.25">
      <c r="A95" s="7" t="s">
        <v>185</v>
      </c>
      <c r="C95" s="19"/>
      <c r="D95" s="20"/>
    </row>
    <row r="96" spans="1:6" ht="15" customHeight="1" x14ac:dyDescent="0.25">
      <c r="A96" s="7" t="s">
        <v>186</v>
      </c>
      <c r="C96" s="19"/>
      <c r="D96" s="20"/>
      <c r="F96" s="30"/>
    </row>
    <row r="97" spans="1:6" ht="15" customHeight="1" x14ac:dyDescent="0.25">
      <c r="A97" s="7" t="s">
        <v>187</v>
      </c>
      <c r="C97" s="19"/>
      <c r="D97" s="20"/>
      <c r="F97" s="30"/>
    </row>
    <row r="98" spans="1:6" ht="15" customHeight="1" x14ac:dyDescent="0.25">
      <c r="A98" s="7" t="s">
        <v>188</v>
      </c>
      <c r="C98" s="19"/>
      <c r="D98" s="20"/>
      <c r="F98" s="30"/>
    </row>
    <row r="99" spans="1:6" ht="15" customHeight="1" x14ac:dyDescent="0.25">
      <c r="A99" s="7" t="s">
        <v>189</v>
      </c>
      <c r="C99" s="19"/>
      <c r="D99" s="20"/>
      <c r="F99" s="30"/>
    </row>
    <row r="100" spans="1:6" ht="15" customHeight="1" x14ac:dyDescent="0.25">
      <c r="A100" s="7" t="s">
        <v>190</v>
      </c>
      <c r="C100" s="19"/>
      <c r="D100" s="20"/>
      <c r="F100" s="30"/>
    </row>
    <row r="101" spans="1:6" ht="15" customHeight="1" x14ac:dyDescent="0.25">
      <c r="A101" s="26" t="s">
        <v>191</v>
      </c>
      <c r="C101" s="19"/>
      <c r="D101" s="20"/>
      <c r="F101" s="30"/>
    </row>
    <row r="102" spans="1:6" ht="15" customHeight="1" x14ac:dyDescent="0.25">
      <c r="A102" s="7" t="s">
        <v>192</v>
      </c>
      <c r="C102" s="19"/>
      <c r="D102" s="20"/>
    </row>
    <row r="103" spans="1:6" ht="15" customHeight="1" x14ac:dyDescent="0.25">
      <c r="A103" s="7" t="s">
        <v>193</v>
      </c>
      <c r="C103" s="19"/>
      <c r="D103" s="20"/>
      <c r="F103" s="30"/>
    </row>
    <row r="104" spans="1:6" ht="15" customHeight="1" x14ac:dyDescent="0.25">
      <c r="A104" s="7" t="s">
        <v>194</v>
      </c>
      <c r="C104" s="19"/>
      <c r="D104" s="20"/>
      <c r="F104" s="30"/>
    </row>
    <row r="105" spans="1:6" ht="15" customHeight="1" x14ac:dyDescent="0.25">
      <c r="A105" s="7" t="s">
        <v>195</v>
      </c>
      <c r="C105" s="19"/>
      <c r="D105" s="20"/>
      <c r="F105" s="30"/>
    </row>
    <row r="106" spans="1:6" ht="15" customHeight="1" x14ac:dyDescent="0.25">
      <c r="A106" s="7" t="s">
        <v>196</v>
      </c>
      <c r="C106" s="19"/>
      <c r="D106" s="20"/>
      <c r="F106" s="30"/>
    </row>
    <row r="107" spans="1:6" ht="15" customHeight="1" x14ac:dyDescent="0.25">
      <c r="A107" s="7" t="s">
        <v>197</v>
      </c>
      <c r="C107" s="19"/>
      <c r="D107" s="20"/>
      <c r="F107" s="30"/>
    </row>
    <row r="108" spans="1:6" ht="15" customHeight="1" x14ac:dyDescent="0.25">
      <c r="A108" s="7" t="s">
        <v>198</v>
      </c>
      <c r="C108" s="19"/>
      <c r="D108" s="20"/>
      <c r="F108" s="30"/>
    </row>
    <row r="109" spans="1:6" ht="15" customHeight="1" x14ac:dyDescent="0.25">
      <c r="A109" s="7" t="s">
        <v>199</v>
      </c>
      <c r="C109" s="19"/>
      <c r="D109" s="20"/>
      <c r="F109" s="30"/>
    </row>
    <row r="110" spans="1:6" ht="15" customHeight="1" x14ac:dyDescent="0.25">
      <c r="A110" s="7" t="s">
        <v>200</v>
      </c>
      <c r="C110" s="19"/>
      <c r="D110" s="20"/>
      <c r="F110" s="30"/>
    </row>
    <row r="111" spans="1:6" ht="15" customHeight="1" x14ac:dyDescent="0.25">
      <c r="A111" s="7" t="s">
        <v>200</v>
      </c>
      <c r="C111" s="19"/>
      <c r="D111" s="20"/>
      <c r="F111" s="30"/>
    </row>
    <row r="112" spans="1:6" ht="15" customHeight="1" x14ac:dyDescent="0.25">
      <c r="A112" s="7" t="s">
        <v>201</v>
      </c>
      <c r="C112" s="19"/>
      <c r="D112" s="20"/>
      <c r="F112" s="30"/>
    </row>
    <row r="113" spans="1:6" ht="15" customHeight="1" x14ac:dyDescent="0.25">
      <c r="A113" s="7" t="s">
        <v>202</v>
      </c>
      <c r="C113" s="19"/>
      <c r="D113" s="20"/>
      <c r="F113" s="30"/>
    </row>
    <row r="114" spans="1:6" ht="15" customHeight="1" x14ac:dyDescent="0.25">
      <c r="A114" s="7" t="s">
        <v>203</v>
      </c>
      <c r="C114" s="19"/>
      <c r="D114" s="20"/>
      <c r="F114" s="30"/>
    </row>
    <row r="115" spans="1:6" ht="15" customHeight="1" x14ac:dyDescent="0.25">
      <c r="A115" s="7" t="s">
        <v>204</v>
      </c>
      <c r="C115" s="19"/>
      <c r="D115" s="20"/>
    </row>
    <row r="116" spans="1:6" ht="15" customHeight="1" x14ac:dyDescent="0.25">
      <c r="A116" s="7" t="s">
        <v>205</v>
      </c>
      <c r="C116" s="19"/>
      <c r="D116" s="20"/>
    </row>
    <row r="117" spans="1:6" ht="15" customHeight="1" x14ac:dyDescent="0.25">
      <c r="A117" s="7" t="s">
        <v>206</v>
      </c>
      <c r="C117" s="19"/>
      <c r="D117" s="20"/>
    </row>
    <row r="118" spans="1:6" ht="15" customHeight="1" x14ac:dyDescent="0.25">
      <c r="A118" s="18" t="s">
        <v>41</v>
      </c>
      <c r="C118" s="19"/>
      <c r="D118" s="20"/>
    </row>
    <row r="119" spans="1:6" ht="15" customHeight="1" x14ac:dyDescent="0.25">
      <c r="A119" s="7" t="s">
        <v>207</v>
      </c>
      <c r="C119" s="19"/>
      <c r="D119" s="20"/>
    </row>
    <row r="120" spans="1:6" ht="15" customHeight="1" x14ac:dyDescent="0.25">
      <c r="A120" s="7" t="s">
        <v>208</v>
      </c>
      <c r="C120" s="19"/>
      <c r="D120" s="20"/>
    </row>
    <row r="121" spans="1:6" ht="15" customHeight="1" x14ac:dyDescent="0.25">
      <c r="A121" s="7" t="s">
        <v>208</v>
      </c>
      <c r="C121" s="19"/>
      <c r="D121" s="20"/>
    </row>
    <row r="122" spans="1:6" ht="15" customHeight="1" x14ac:dyDescent="0.25">
      <c r="A122" s="7" t="s">
        <v>209</v>
      </c>
      <c r="C122" s="19"/>
      <c r="D122" s="20"/>
    </row>
    <row r="123" spans="1:6" ht="15" customHeight="1" x14ac:dyDescent="0.25">
      <c r="A123" s="7" t="s">
        <v>210</v>
      </c>
      <c r="C123" s="19"/>
      <c r="D123" s="20"/>
    </row>
    <row r="124" spans="1:6" ht="15" customHeight="1" x14ac:dyDescent="0.25">
      <c r="A124" s="7" t="s">
        <v>211</v>
      </c>
      <c r="C124" s="19"/>
      <c r="D124" s="20"/>
    </row>
    <row r="125" spans="1:6" ht="15" customHeight="1" x14ac:dyDescent="0.25">
      <c r="A125" s="7" t="s">
        <v>212</v>
      </c>
      <c r="C125" s="19"/>
      <c r="D125" s="20"/>
    </row>
    <row r="126" spans="1:6" ht="15" customHeight="1" x14ac:dyDescent="0.25">
      <c r="A126" s="7" t="s">
        <v>213</v>
      </c>
      <c r="C126" s="19"/>
      <c r="D126" s="20"/>
    </row>
    <row r="127" spans="1:6" ht="15" customHeight="1" x14ac:dyDescent="0.25">
      <c r="A127" s="7" t="s">
        <v>214</v>
      </c>
      <c r="C127" s="19"/>
      <c r="D127" s="20"/>
    </row>
    <row r="128" spans="1:6" ht="15" customHeight="1" x14ac:dyDescent="0.25">
      <c r="A128" s="7" t="s">
        <v>215</v>
      </c>
      <c r="C128" s="19"/>
      <c r="D128" s="20"/>
    </row>
    <row r="129" spans="1:6" ht="15" customHeight="1" x14ac:dyDescent="0.25">
      <c r="A129" s="7" t="s">
        <v>216</v>
      </c>
      <c r="C129" s="19"/>
      <c r="D129" s="20"/>
    </row>
    <row r="130" spans="1:6" ht="15" customHeight="1" x14ac:dyDescent="0.25">
      <c r="A130" s="7" t="s">
        <v>217</v>
      </c>
      <c r="C130" s="19"/>
      <c r="D130" s="20"/>
    </row>
    <row r="131" spans="1:6" ht="15" customHeight="1" x14ac:dyDescent="0.25">
      <c r="A131" s="7" t="s">
        <v>43</v>
      </c>
      <c r="C131" s="19"/>
      <c r="D131" s="20"/>
    </row>
    <row r="132" spans="1:6" ht="15" customHeight="1" x14ac:dyDescent="0.25">
      <c r="A132" s="7" t="s">
        <v>218</v>
      </c>
      <c r="C132" s="19"/>
      <c r="D132" s="20"/>
    </row>
    <row r="133" spans="1:6" ht="15" customHeight="1" x14ac:dyDescent="0.25">
      <c r="A133" s="7" t="s">
        <v>81</v>
      </c>
      <c r="C133" s="19"/>
      <c r="D133" s="20"/>
      <c r="F133" s="27"/>
    </row>
    <row r="134" spans="1:6" ht="15" customHeight="1" x14ac:dyDescent="0.25">
      <c r="A134" s="7" t="s">
        <v>219</v>
      </c>
      <c r="C134" s="19"/>
      <c r="D134" s="20"/>
    </row>
    <row r="135" spans="1:6" ht="15" customHeight="1" x14ac:dyDescent="0.25">
      <c r="A135" s="7" t="s">
        <v>220</v>
      </c>
      <c r="C135" s="19"/>
      <c r="D135" s="20"/>
    </row>
    <row r="136" spans="1:6" ht="15" customHeight="1" x14ac:dyDescent="0.25">
      <c r="A136" s="7" t="s">
        <v>221</v>
      </c>
      <c r="C136" s="19"/>
      <c r="D136" s="20"/>
    </row>
    <row r="137" spans="1:6" ht="15" customHeight="1" x14ac:dyDescent="0.25">
      <c r="A137" s="2" t="s">
        <v>222</v>
      </c>
      <c r="C137" s="19"/>
      <c r="D137" s="20"/>
    </row>
    <row r="138" spans="1:6" ht="15" customHeight="1" x14ac:dyDescent="0.25">
      <c r="A138" s="7" t="s">
        <v>223</v>
      </c>
      <c r="C138" s="19"/>
      <c r="D138" s="20"/>
    </row>
    <row r="139" spans="1:6" ht="15" customHeight="1" x14ac:dyDescent="0.25">
      <c r="A139" s="7" t="s">
        <v>224</v>
      </c>
      <c r="C139" s="19"/>
      <c r="D139" s="20"/>
    </row>
    <row r="140" spans="1:6" ht="15" customHeight="1" x14ac:dyDescent="0.25">
      <c r="A140" s="7" t="s">
        <v>225</v>
      </c>
      <c r="C140" s="19"/>
      <c r="D140" s="20"/>
    </row>
    <row r="141" spans="1:6" ht="15" customHeight="1" x14ac:dyDescent="0.25">
      <c r="A141" s="7" t="s">
        <v>226</v>
      </c>
      <c r="C141" s="19"/>
      <c r="D141" s="20"/>
      <c r="F141" s="31"/>
    </row>
    <row r="142" spans="1:6" ht="15" customHeight="1" x14ac:dyDescent="0.25">
      <c r="A142" s="7" t="s">
        <v>227</v>
      </c>
      <c r="C142" s="19"/>
      <c r="D142" s="20"/>
      <c r="F142" s="32"/>
    </row>
    <row r="143" spans="1:6" ht="15" customHeight="1" x14ac:dyDescent="0.25">
      <c r="A143" s="7" t="s">
        <v>228</v>
      </c>
      <c r="C143" s="19"/>
      <c r="D143" s="20"/>
      <c r="F143" s="32"/>
    </row>
    <row r="144" spans="1:6" ht="15" customHeight="1" x14ac:dyDescent="0.25">
      <c r="A144" s="7" t="s">
        <v>229</v>
      </c>
      <c r="C144" s="19"/>
      <c r="D144" s="20"/>
      <c r="F144" s="32"/>
    </row>
    <row r="145" spans="1:6" ht="15" customHeight="1" x14ac:dyDescent="0.25">
      <c r="A145" s="7" t="s">
        <v>230</v>
      </c>
      <c r="C145" s="19"/>
      <c r="D145" s="20"/>
      <c r="F145" s="32"/>
    </row>
    <row r="146" spans="1:6" ht="15" customHeight="1" x14ac:dyDescent="0.25">
      <c r="A146" s="7" t="s">
        <v>231</v>
      </c>
      <c r="C146" s="19"/>
      <c r="D146" s="20"/>
      <c r="F146" s="32"/>
    </row>
    <row r="147" spans="1:6" ht="15" customHeight="1" x14ac:dyDescent="0.25">
      <c r="A147" s="7" t="s">
        <v>232</v>
      </c>
      <c r="C147" s="19"/>
      <c r="D147" s="20"/>
      <c r="F147" s="32"/>
    </row>
    <row r="148" spans="1:6" ht="15" customHeight="1" x14ac:dyDescent="0.25">
      <c r="A148" s="2" t="s">
        <v>233</v>
      </c>
      <c r="F148" s="32"/>
    </row>
    <row r="149" spans="1:6" ht="15" customHeight="1" x14ac:dyDescent="0.25">
      <c r="A149" s="33" t="s">
        <v>234</v>
      </c>
      <c r="F149" s="32"/>
    </row>
    <row r="150" spans="1:6" ht="15" customHeight="1" x14ac:dyDescent="0.25">
      <c r="A150" s="34" t="s">
        <v>235</v>
      </c>
      <c r="F150" s="32"/>
    </row>
    <row r="151" spans="1:6" ht="15" customHeight="1" x14ac:dyDescent="0.25">
      <c r="A151" s="33" t="s">
        <v>236</v>
      </c>
      <c r="F151" s="32"/>
    </row>
    <row r="152" spans="1:6" ht="15" customHeight="1" x14ac:dyDescent="0.25">
      <c r="A152" s="33" t="s">
        <v>237</v>
      </c>
      <c r="F152" s="32"/>
    </row>
    <row r="153" spans="1:6" ht="15" customHeight="1" x14ac:dyDescent="0.25">
      <c r="A153" s="33" t="s">
        <v>70</v>
      </c>
      <c r="F153" s="32"/>
    </row>
    <row r="154" spans="1:6" ht="15" customHeight="1" x14ac:dyDescent="0.25">
      <c r="A154" s="33" t="s">
        <v>72</v>
      </c>
      <c r="B154" s="1"/>
      <c r="F154" s="32"/>
    </row>
    <row r="155" spans="1:6" ht="15" customHeight="1" x14ac:dyDescent="0.25">
      <c r="A155" s="33" t="s">
        <v>238</v>
      </c>
      <c r="B155" s="1"/>
      <c r="F155" s="32"/>
    </row>
    <row r="156" spans="1:6" ht="15" customHeight="1" x14ac:dyDescent="0.25">
      <c r="A156" s="33" t="s">
        <v>239</v>
      </c>
      <c r="B156" s="1"/>
      <c r="F156" s="32"/>
    </row>
    <row r="157" spans="1:6" ht="15" customHeight="1" x14ac:dyDescent="0.25">
      <c r="A157" s="33" t="s">
        <v>240</v>
      </c>
      <c r="B157" s="1"/>
      <c r="F157" s="32"/>
    </row>
    <row r="158" spans="1:6" ht="15" customHeight="1" x14ac:dyDescent="0.25">
      <c r="A158" s="33" t="s">
        <v>241</v>
      </c>
      <c r="B158" s="1"/>
      <c r="F158" s="32"/>
    </row>
    <row r="159" spans="1:6" ht="15" customHeight="1" x14ac:dyDescent="0.25">
      <c r="A159" s="33" t="s">
        <v>242</v>
      </c>
      <c r="B159" s="1"/>
      <c r="F159" s="32"/>
    </row>
    <row r="160" spans="1:6" ht="15" customHeight="1" x14ac:dyDescent="0.25">
      <c r="A160" s="18" t="s">
        <v>243</v>
      </c>
      <c r="F160" s="32"/>
    </row>
    <row r="161" spans="1:6" ht="15" customHeight="1" x14ac:dyDescent="0.25">
      <c r="A161" s="33" t="s">
        <v>244</v>
      </c>
      <c r="F161" s="32"/>
    </row>
    <row r="162" spans="1:6" ht="15" customHeight="1" x14ac:dyDescent="0.25">
      <c r="A162" s="33" t="s">
        <v>73</v>
      </c>
      <c r="F162" s="32"/>
    </row>
    <row r="163" spans="1:6" ht="15" customHeight="1" x14ac:dyDescent="0.25">
      <c r="A163" s="18" t="s">
        <v>245</v>
      </c>
      <c r="F163" s="32"/>
    </row>
    <row r="164" spans="1:6" ht="15" customHeight="1" x14ac:dyDescent="0.25">
      <c r="A164" s="18" t="s">
        <v>246</v>
      </c>
      <c r="F164" s="32"/>
    </row>
    <row r="165" spans="1:6" ht="15" customHeight="1" x14ac:dyDescent="0.25">
      <c r="A165" s="18" t="s">
        <v>247</v>
      </c>
      <c r="F165" s="32"/>
    </row>
    <row r="166" spans="1:6" ht="15" customHeight="1" x14ac:dyDescent="0.25">
      <c r="A166" s="18" t="s">
        <v>125</v>
      </c>
      <c r="F166" s="32"/>
    </row>
    <row r="167" spans="1:6" ht="15" customHeight="1" x14ac:dyDescent="0.25">
      <c r="A167" s="18" t="s">
        <v>248</v>
      </c>
      <c r="F167" s="32"/>
    </row>
    <row r="168" spans="1:6" ht="15" customHeight="1" x14ac:dyDescent="0.25">
      <c r="A168" s="18" t="s">
        <v>249</v>
      </c>
      <c r="F168" s="32"/>
    </row>
    <row r="169" spans="1:6" ht="15" customHeight="1" x14ac:dyDescent="0.25">
      <c r="A169" s="33" t="s">
        <v>250</v>
      </c>
      <c r="F169" s="32"/>
    </row>
    <row r="170" spans="1:6" ht="15" customHeight="1" x14ac:dyDescent="0.25">
      <c r="A170" s="34" t="s">
        <v>251</v>
      </c>
      <c r="F170" s="32"/>
    </row>
    <row r="171" spans="1:6" ht="15" customHeight="1" x14ac:dyDescent="0.25">
      <c r="A171" s="33" t="s">
        <v>252</v>
      </c>
      <c r="B171" s="1"/>
      <c r="F171" s="32"/>
    </row>
    <row r="172" spans="1:6" ht="15" customHeight="1" x14ac:dyDescent="0.25">
      <c r="A172" s="18" t="s">
        <v>253</v>
      </c>
      <c r="B172" s="1"/>
      <c r="F172" s="32"/>
    </row>
    <row r="173" spans="1:6" ht="15" customHeight="1" x14ac:dyDescent="0.25">
      <c r="A173" s="18" t="s">
        <v>254</v>
      </c>
      <c r="B173" s="1"/>
      <c r="F173" s="32"/>
    </row>
    <row r="174" spans="1:6" ht="15" customHeight="1" x14ac:dyDescent="0.25">
      <c r="A174" s="18" t="s">
        <v>255</v>
      </c>
      <c r="B174" s="1"/>
      <c r="F174" s="32"/>
    </row>
    <row r="175" spans="1:6" ht="15" customHeight="1" x14ac:dyDescent="0.25">
      <c r="A175" s="18" t="s">
        <v>256</v>
      </c>
      <c r="B175" s="1"/>
      <c r="F175" s="32"/>
    </row>
    <row r="176" spans="1:6" ht="15" customHeight="1" x14ac:dyDescent="0.25">
      <c r="A176" s="33" t="s">
        <v>257</v>
      </c>
      <c r="B176" s="1"/>
    </row>
    <row r="177" spans="1:6" ht="15" customHeight="1" x14ac:dyDescent="0.25">
      <c r="A177" s="18" t="s">
        <v>258</v>
      </c>
    </row>
    <row r="178" spans="1:6" ht="15" customHeight="1" x14ac:dyDescent="0.25">
      <c r="A178" s="18" t="s">
        <v>259</v>
      </c>
      <c r="F178" s="27"/>
    </row>
    <row r="179" spans="1:6" ht="15" customHeight="1" x14ac:dyDescent="0.25">
      <c r="A179" s="33" t="s">
        <v>75</v>
      </c>
    </row>
    <row r="180" spans="1:6" ht="15" customHeight="1" x14ac:dyDescent="0.25">
      <c r="A180" s="18" t="s">
        <v>260</v>
      </c>
    </row>
    <row r="181" spans="1:6" ht="15" customHeight="1" x14ac:dyDescent="0.25">
      <c r="A181" s="18" t="s">
        <v>261</v>
      </c>
    </row>
    <row r="182" spans="1:6" ht="15" customHeight="1" x14ac:dyDescent="0.25">
      <c r="A182" s="33" t="s">
        <v>262</v>
      </c>
    </row>
    <row r="183" spans="1:6" ht="15" customHeight="1" x14ac:dyDescent="0.25">
      <c r="A183" s="18" t="s">
        <v>263</v>
      </c>
    </row>
    <row r="184" spans="1:6" ht="15" customHeight="1" x14ac:dyDescent="0.25">
      <c r="A184" s="18" t="s">
        <v>264</v>
      </c>
    </row>
    <row r="185" spans="1:6" ht="15" customHeight="1" x14ac:dyDescent="0.25">
      <c r="A185" s="18" t="s">
        <v>265</v>
      </c>
    </row>
    <row r="186" spans="1:6" ht="15" customHeight="1" x14ac:dyDescent="0.25">
      <c r="A186" s="18" t="s">
        <v>266</v>
      </c>
      <c r="F186" s="27"/>
    </row>
    <row r="187" spans="1:6" ht="15" customHeight="1" x14ac:dyDescent="0.25">
      <c r="A187" s="34" t="s">
        <v>267</v>
      </c>
    </row>
    <row r="188" spans="1:6" ht="15" customHeight="1" x14ac:dyDescent="0.25">
      <c r="A188" s="18" t="s">
        <v>268</v>
      </c>
    </row>
    <row r="189" spans="1:6" ht="15" customHeight="1" x14ac:dyDescent="0.25">
      <c r="A189" s="18" t="s">
        <v>269</v>
      </c>
    </row>
    <row r="190" spans="1:6" ht="15" customHeight="1" x14ac:dyDescent="0.25">
      <c r="A190" s="18" t="s">
        <v>270</v>
      </c>
    </row>
    <row r="191" spans="1:6" ht="15" customHeight="1" x14ac:dyDescent="0.25">
      <c r="A191" s="33" t="s">
        <v>271</v>
      </c>
    </row>
    <row r="192" spans="1:6" ht="15" customHeight="1" x14ac:dyDescent="0.25">
      <c r="A192" s="18" t="s">
        <v>272</v>
      </c>
    </row>
    <row r="193" spans="1:6" ht="15" customHeight="1" x14ac:dyDescent="0.25">
      <c r="A193" s="18" t="s">
        <v>77</v>
      </c>
      <c r="F193" s="27"/>
    </row>
    <row r="194" spans="1:6" ht="15" customHeight="1" x14ac:dyDescent="0.25">
      <c r="A194" s="18" t="s">
        <v>273</v>
      </c>
      <c r="F194" s="27"/>
    </row>
    <row r="195" spans="1:6" ht="15" customHeight="1" x14ac:dyDescent="0.25">
      <c r="A195" s="33" t="s">
        <v>274</v>
      </c>
    </row>
    <row r="196" spans="1:6" ht="15" customHeight="1" x14ac:dyDescent="0.25">
      <c r="A196" s="18" t="s">
        <v>275</v>
      </c>
      <c r="F196" s="27"/>
    </row>
    <row r="197" spans="1:6" ht="15" customHeight="1" x14ac:dyDescent="0.25">
      <c r="A197" s="18" t="s">
        <v>276</v>
      </c>
      <c r="F197" s="27"/>
    </row>
    <row r="198" spans="1:6" ht="15" customHeight="1" x14ac:dyDescent="0.25">
      <c r="A198" s="18" t="s">
        <v>277</v>
      </c>
    </row>
    <row r="199" spans="1:6" ht="15" customHeight="1" x14ac:dyDescent="0.25">
      <c r="A199" s="18" t="s">
        <v>278</v>
      </c>
    </row>
    <row r="200" spans="1:6" ht="15" customHeight="1" x14ac:dyDescent="0.25">
      <c r="A200" s="34" t="s">
        <v>279</v>
      </c>
    </row>
    <row r="201" spans="1:6" ht="15" customHeight="1" x14ac:dyDescent="0.25">
      <c r="A201" s="18" t="s">
        <v>280</v>
      </c>
    </row>
    <row r="202" spans="1:6" ht="15" customHeight="1" x14ac:dyDescent="0.25">
      <c r="A202" s="33" t="s">
        <v>281</v>
      </c>
    </row>
    <row r="203" spans="1:6" ht="15" customHeight="1" x14ac:dyDescent="0.25">
      <c r="A203" s="18" t="s">
        <v>282</v>
      </c>
    </row>
    <row r="204" spans="1:6" ht="15" customHeight="1" x14ac:dyDescent="0.25">
      <c r="A204" s="33" t="s">
        <v>283</v>
      </c>
    </row>
    <row r="205" spans="1:6" ht="15" customHeight="1" x14ac:dyDescent="0.25">
      <c r="A205" s="33" t="s">
        <v>284</v>
      </c>
    </row>
    <row r="206" spans="1:6" ht="15" customHeight="1" x14ac:dyDescent="0.25">
      <c r="A206" s="18" t="s">
        <v>285</v>
      </c>
    </row>
    <row r="207" spans="1:6" ht="15" customHeight="1" x14ac:dyDescent="0.25">
      <c r="A207" s="18" t="s">
        <v>286</v>
      </c>
    </row>
    <row r="208" spans="1:6" ht="15" customHeight="1" x14ac:dyDescent="0.25">
      <c r="A208" s="18" t="s">
        <v>287</v>
      </c>
    </row>
    <row r="209" spans="1:1" ht="15" customHeight="1" x14ac:dyDescent="0.25">
      <c r="A209" s="18" t="s">
        <v>288</v>
      </c>
    </row>
    <row r="210" spans="1:1" ht="15" customHeight="1" x14ac:dyDescent="0.25">
      <c r="A210" s="18" t="s">
        <v>289</v>
      </c>
    </row>
    <row r="211" spans="1:1" ht="15" customHeight="1" x14ac:dyDescent="0.25">
      <c r="A211" s="18" t="s">
        <v>290</v>
      </c>
    </row>
    <row r="212" spans="1:1" ht="15" customHeight="1" x14ac:dyDescent="0.25">
      <c r="A212" s="18" t="s">
        <v>291</v>
      </c>
    </row>
    <row r="213" spans="1:1" ht="15" customHeight="1" x14ac:dyDescent="0.25">
      <c r="A213" s="7" t="s">
        <v>292</v>
      </c>
    </row>
    <row r="214" spans="1:1" ht="15" customHeight="1" x14ac:dyDescent="0.25">
      <c r="A214" s="7" t="s">
        <v>293</v>
      </c>
    </row>
    <row r="215" spans="1:1" ht="15" customHeight="1" x14ac:dyDescent="0.25">
      <c r="A215" s="7" t="s">
        <v>294</v>
      </c>
    </row>
    <row r="216" spans="1:1" ht="15" customHeight="1" x14ac:dyDescent="0.25">
      <c r="A216" s="7" t="s">
        <v>295</v>
      </c>
    </row>
    <row r="217" spans="1:1" ht="15" customHeight="1" x14ac:dyDescent="0.25">
      <c r="A217" s="7" t="s">
        <v>296</v>
      </c>
    </row>
    <row r="218" spans="1:1" ht="15" customHeight="1" x14ac:dyDescent="0.25">
      <c r="A218" s="7" t="s">
        <v>297</v>
      </c>
    </row>
    <row r="219" spans="1:1" ht="15" customHeight="1" x14ac:dyDescent="0.25">
      <c r="A219" s="7" t="s">
        <v>79</v>
      </c>
    </row>
    <row r="220" spans="1:1" ht="15" customHeight="1" x14ac:dyDescent="0.25">
      <c r="A220" s="7" t="s">
        <v>298</v>
      </c>
    </row>
    <row r="221" spans="1:1" ht="15" customHeight="1" x14ac:dyDescent="0.25">
      <c r="A221" s="7" t="s">
        <v>299</v>
      </c>
    </row>
    <row r="222" spans="1:1" ht="15" customHeight="1" x14ac:dyDescent="0.25">
      <c r="A222" s="7" t="s">
        <v>300</v>
      </c>
    </row>
    <row r="223" spans="1:1" ht="15" customHeight="1" x14ac:dyDescent="0.25">
      <c r="A223" s="7" t="s">
        <v>301</v>
      </c>
    </row>
    <row r="224" spans="1:1" ht="15" customHeight="1" x14ac:dyDescent="0.25">
      <c r="A224" s="7" t="s">
        <v>302</v>
      </c>
    </row>
    <row r="225" spans="1:10" ht="15" customHeight="1" x14ac:dyDescent="0.25">
      <c r="A225" s="7" t="s">
        <v>303</v>
      </c>
    </row>
    <row r="226" spans="1:10" ht="15" customHeight="1" x14ac:dyDescent="0.25">
      <c r="A226" s="7" t="s">
        <v>304</v>
      </c>
    </row>
    <row r="227" spans="1:10" ht="15" customHeight="1" x14ac:dyDescent="0.25">
      <c r="A227" s="7" t="s">
        <v>305</v>
      </c>
    </row>
    <row r="228" spans="1:10" ht="15" customHeight="1" x14ac:dyDescent="0.25">
      <c r="A228" s="7" t="s">
        <v>306</v>
      </c>
    </row>
    <row r="229" spans="1:10" ht="15" customHeight="1" x14ac:dyDescent="0.25">
      <c r="A229" s="7" t="s">
        <v>307</v>
      </c>
    </row>
    <row r="230" spans="1:10" ht="15" customHeight="1" x14ac:dyDescent="0.25">
      <c r="A230" s="7" t="s">
        <v>83</v>
      </c>
    </row>
    <row r="231" spans="1:10" ht="15" customHeight="1" x14ac:dyDescent="0.25">
      <c r="A231" s="7" t="s">
        <v>87</v>
      </c>
    </row>
    <row r="232" spans="1:10" ht="15" customHeight="1" x14ac:dyDescent="0.25">
      <c r="A232" s="7" t="s">
        <v>91</v>
      </c>
    </row>
    <row r="233" spans="1:10" ht="15" customHeight="1" x14ac:dyDescent="0.25">
      <c r="A233" s="7" t="s">
        <v>308</v>
      </c>
    </row>
    <row r="234" spans="1:10" ht="15" customHeight="1" x14ac:dyDescent="0.25">
      <c r="A234" s="7" t="s">
        <v>309</v>
      </c>
    </row>
    <row r="235" spans="1:10" ht="15" customHeight="1" x14ac:dyDescent="0.25">
      <c r="A235" s="7" t="s">
        <v>310</v>
      </c>
    </row>
    <row r="236" spans="1:10" ht="15" customHeight="1" x14ac:dyDescent="0.25">
      <c r="A236" s="7" t="s">
        <v>311</v>
      </c>
    </row>
    <row r="237" spans="1:10" ht="15" customHeight="1" x14ac:dyDescent="0.25">
      <c r="A237" s="7" t="s">
        <v>312</v>
      </c>
    </row>
    <row r="238" spans="1:10" ht="15" customHeight="1" x14ac:dyDescent="0.25">
      <c r="A238" s="7" t="s">
        <v>313</v>
      </c>
    </row>
    <row r="239" spans="1:10" s="3" customFormat="1" ht="15" customHeight="1" x14ac:dyDescent="0.25">
      <c r="A239" s="7" t="s">
        <v>314</v>
      </c>
      <c r="C239" s="1"/>
      <c r="D239" s="1"/>
      <c r="E239" s="1"/>
      <c r="F239" s="29"/>
      <c r="G239" s="1"/>
      <c r="H239"/>
      <c r="I239"/>
      <c r="J239" s="1"/>
    </row>
    <row r="240" spans="1:10" ht="15" customHeight="1" x14ac:dyDescent="0.25">
      <c r="A240" s="7" t="s">
        <v>94</v>
      </c>
    </row>
    <row r="241" spans="1:10" ht="15" customHeight="1" x14ac:dyDescent="0.25">
      <c r="A241" s="7" t="s">
        <v>315</v>
      </c>
    </row>
    <row r="242" spans="1:10" ht="15" customHeight="1" x14ac:dyDescent="0.25">
      <c r="A242" s="7" t="s">
        <v>316</v>
      </c>
    </row>
    <row r="243" spans="1:10" ht="15" customHeight="1" x14ac:dyDescent="0.25">
      <c r="A243" s="7" t="s">
        <v>317</v>
      </c>
    </row>
    <row r="244" spans="1:10" ht="15" customHeight="1" x14ac:dyDescent="0.25">
      <c r="A244" s="7" t="s">
        <v>318</v>
      </c>
    </row>
    <row r="245" spans="1:10" ht="15" customHeight="1" x14ac:dyDescent="0.25">
      <c r="A245" s="7" t="s">
        <v>319</v>
      </c>
    </row>
    <row r="246" spans="1:10" ht="15" customHeight="1" x14ac:dyDescent="0.25">
      <c r="A246" s="7" t="s">
        <v>98</v>
      </c>
    </row>
    <row r="247" spans="1:10" ht="15" customHeight="1" x14ac:dyDescent="0.25">
      <c r="A247" s="7" t="s">
        <v>320</v>
      </c>
    </row>
    <row r="248" spans="1:10" ht="15" customHeight="1" x14ac:dyDescent="0.25">
      <c r="A248" s="7" t="s">
        <v>321</v>
      </c>
    </row>
    <row r="249" spans="1:10" ht="15" customHeight="1" x14ac:dyDescent="0.25">
      <c r="A249" s="7" t="s">
        <v>102</v>
      </c>
    </row>
    <row r="250" spans="1:10" ht="15" customHeight="1" x14ac:dyDescent="0.25">
      <c r="A250" s="7" t="s">
        <v>322</v>
      </c>
    </row>
    <row r="251" spans="1:10" s="3" customFormat="1" ht="15" customHeight="1" x14ac:dyDescent="0.25">
      <c r="A251" s="7" t="s">
        <v>323</v>
      </c>
      <c r="C251" s="1"/>
      <c r="D251" s="1"/>
      <c r="E251" s="1"/>
      <c r="F251" s="29"/>
      <c r="G251" s="1"/>
      <c r="H251"/>
      <c r="I251"/>
      <c r="J251" s="1"/>
    </row>
    <row r="252" spans="1:10" ht="15" customHeight="1" x14ac:dyDescent="0.25">
      <c r="A252" s="7" t="s">
        <v>104</v>
      </c>
    </row>
    <row r="253" spans="1:10" ht="15" customHeight="1" x14ac:dyDescent="0.25">
      <c r="A253" s="7" t="s">
        <v>324</v>
      </c>
      <c r="F253" s="35"/>
    </row>
    <row r="254" spans="1:10" ht="15" customHeight="1" x14ac:dyDescent="0.25">
      <c r="A254" s="7" t="s">
        <v>325</v>
      </c>
      <c r="F254" s="35"/>
    </row>
    <row r="255" spans="1:10" ht="15" customHeight="1" x14ac:dyDescent="0.25">
      <c r="A255" s="7" t="s">
        <v>326</v>
      </c>
    </row>
    <row r="256" spans="1:10" s="3" customFormat="1" ht="15" customHeight="1" x14ac:dyDescent="0.25">
      <c r="A256" s="7" t="s">
        <v>327</v>
      </c>
      <c r="C256" s="1"/>
      <c r="D256" s="1"/>
      <c r="E256" s="1"/>
      <c r="F256" s="35"/>
      <c r="G256" s="1"/>
      <c r="H256"/>
      <c r="I256"/>
      <c r="J256" s="1"/>
    </row>
    <row r="257" spans="1:10" s="3" customFormat="1" ht="15" customHeight="1" x14ac:dyDescent="0.25">
      <c r="A257" s="7" t="s">
        <v>328</v>
      </c>
      <c r="C257" s="1"/>
      <c r="D257" s="1"/>
      <c r="E257" s="1"/>
      <c r="F257" s="35"/>
      <c r="G257" s="1"/>
      <c r="H257"/>
      <c r="I257"/>
      <c r="J257" s="1"/>
    </row>
    <row r="258" spans="1:10" s="3" customFormat="1" ht="15" customHeight="1" x14ac:dyDescent="0.25">
      <c r="A258" s="7" t="s">
        <v>329</v>
      </c>
      <c r="C258" s="1"/>
      <c r="D258" s="1"/>
      <c r="E258" s="1"/>
      <c r="F258" s="35"/>
      <c r="G258" s="1"/>
      <c r="H258"/>
      <c r="I258"/>
      <c r="J258" s="1"/>
    </row>
    <row r="259" spans="1:10" ht="15" customHeight="1" x14ac:dyDescent="0.25">
      <c r="A259" s="7" t="s">
        <v>330</v>
      </c>
      <c r="F259" s="35"/>
    </row>
    <row r="260" spans="1:10" ht="15" customHeight="1" x14ac:dyDescent="0.25">
      <c r="A260" s="7" t="s">
        <v>331</v>
      </c>
      <c r="F260" s="35"/>
    </row>
    <row r="261" spans="1:10" s="3" customFormat="1" ht="15" customHeight="1" x14ac:dyDescent="0.25">
      <c r="A261" s="7" t="s">
        <v>332</v>
      </c>
      <c r="C261" s="1"/>
      <c r="D261" s="1"/>
      <c r="E261" s="1"/>
      <c r="F261" s="35"/>
      <c r="G261" s="1"/>
      <c r="H261"/>
      <c r="I261"/>
      <c r="J261" s="1"/>
    </row>
    <row r="262" spans="1:10" s="3" customFormat="1" ht="15" customHeight="1" x14ac:dyDescent="0.25">
      <c r="A262" s="7" t="s">
        <v>333</v>
      </c>
      <c r="C262" s="1"/>
      <c r="D262" s="1"/>
      <c r="E262" s="1"/>
      <c r="F262" s="35"/>
      <c r="G262" s="1"/>
      <c r="H262"/>
      <c r="I262"/>
      <c r="J262" s="1"/>
    </row>
    <row r="263" spans="1:10" s="3" customFormat="1" ht="15" customHeight="1" x14ac:dyDescent="0.25">
      <c r="A263" s="7" t="s">
        <v>334</v>
      </c>
      <c r="C263" s="1"/>
      <c r="D263" s="1"/>
      <c r="E263" s="1"/>
      <c r="F263" s="29"/>
      <c r="G263" s="1"/>
      <c r="H263"/>
      <c r="I263"/>
      <c r="J263" s="1"/>
    </row>
    <row r="264" spans="1:10" s="3" customFormat="1" ht="15" customHeight="1" x14ac:dyDescent="0.25">
      <c r="A264" s="7" t="s">
        <v>106</v>
      </c>
      <c r="C264" s="1"/>
      <c r="D264" s="1"/>
      <c r="E264" s="1"/>
      <c r="F264" s="35"/>
      <c r="G264" s="1"/>
      <c r="H264"/>
      <c r="I264"/>
      <c r="J264" s="1"/>
    </row>
    <row r="265" spans="1:10" s="3" customFormat="1" ht="15" customHeight="1" x14ac:dyDescent="0.25">
      <c r="A265" s="7" t="s">
        <v>335</v>
      </c>
      <c r="C265" s="1"/>
      <c r="D265" s="1"/>
      <c r="E265" s="1"/>
      <c r="F265" s="35"/>
      <c r="G265" s="1"/>
      <c r="H265"/>
      <c r="I265"/>
      <c r="J265" s="1"/>
    </row>
    <row r="266" spans="1:10" s="3" customFormat="1" ht="15" customHeight="1" x14ac:dyDescent="0.25">
      <c r="A266" s="7" t="s">
        <v>336</v>
      </c>
      <c r="C266" s="1"/>
      <c r="D266" s="1"/>
      <c r="E266" s="1"/>
      <c r="F266" s="36"/>
      <c r="G266" s="1"/>
      <c r="H266"/>
      <c r="I266"/>
      <c r="J266" s="1"/>
    </row>
    <row r="267" spans="1:10" s="3" customFormat="1" ht="15" customHeight="1" x14ac:dyDescent="0.25">
      <c r="A267" s="7" t="s">
        <v>337</v>
      </c>
      <c r="C267" s="1"/>
      <c r="D267" s="1"/>
      <c r="E267" s="1"/>
      <c r="F267" s="36"/>
      <c r="G267" s="1"/>
      <c r="H267"/>
      <c r="I267"/>
      <c r="J267" s="1"/>
    </row>
    <row r="268" spans="1:10" s="3" customFormat="1" ht="15" customHeight="1" x14ac:dyDescent="0.25">
      <c r="A268" s="7" t="s">
        <v>109</v>
      </c>
      <c r="C268" s="1"/>
      <c r="D268" s="1"/>
      <c r="E268" s="1"/>
      <c r="F268" s="36"/>
      <c r="G268" s="1"/>
      <c r="H268"/>
      <c r="I268"/>
      <c r="J268" s="1"/>
    </row>
    <row r="269" spans="1:10" s="3" customFormat="1" ht="15" customHeight="1" x14ac:dyDescent="0.25">
      <c r="A269" s="7" t="s">
        <v>112</v>
      </c>
      <c r="C269" s="1"/>
      <c r="D269" s="1"/>
      <c r="E269" s="1"/>
      <c r="F269" s="36"/>
      <c r="G269" s="1"/>
      <c r="H269"/>
      <c r="I269"/>
      <c r="J269" s="1"/>
    </row>
    <row r="270" spans="1:10" s="3" customFormat="1" ht="15" customHeight="1" x14ac:dyDescent="0.25">
      <c r="A270" s="7" t="s">
        <v>338</v>
      </c>
      <c r="C270" s="1"/>
      <c r="D270" s="1"/>
      <c r="E270" s="1"/>
      <c r="F270" s="36"/>
      <c r="G270" s="1"/>
      <c r="H270"/>
      <c r="I270"/>
      <c r="J270" s="1"/>
    </row>
    <row r="271" spans="1:10" s="3" customFormat="1" ht="15" customHeight="1" x14ac:dyDescent="0.25">
      <c r="A271" s="7" t="s">
        <v>116</v>
      </c>
      <c r="C271" s="1"/>
      <c r="D271" s="1"/>
      <c r="E271" s="1"/>
      <c r="F271" s="36"/>
      <c r="G271" s="1"/>
      <c r="H271"/>
      <c r="I271"/>
      <c r="J271" s="1"/>
    </row>
    <row r="272" spans="1:10" s="3" customFormat="1" ht="15" customHeight="1" x14ac:dyDescent="0.25">
      <c r="A272" s="7" t="s">
        <v>339</v>
      </c>
      <c r="C272" s="1"/>
      <c r="D272" s="1"/>
      <c r="E272" s="1"/>
      <c r="F272" s="36"/>
      <c r="G272" s="1"/>
      <c r="H272"/>
      <c r="I272"/>
      <c r="J272" s="1"/>
    </row>
    <row r="273" spans="1:10" s="3" customFormat="1" ht="15" customHeight="1" x14ac:dyDescent="0.25">
      <c r="A273" s="7" t="s">
        <v>340</v>
      </c>
      <c r="C273" s="1"/>
      <c r="D273" s="1"/>
      <c r="E273" s="1"/>
      <c r="F273" s="36"/>
      <c r="G273" s="1"/>
      <c r="H273"/>
      <c r="I273"/>
      <c r="J273" s="1"/>
    </row>
    <row r="274" spans="1:10" s="3" customFormat="1" ht="15" customHeight="1" x14ac:dyDescent="0.25">
      <c r="A274" s="7" t="s">
        <v>341</v>
      </c>
      <c r="C274" s="1"/>
      <c r="D274" s="1"/>
      <c r="E274" s="1"/>
      <c r="F274" s="36"/>
      <c r="G274" s="1"/>
      <c r="H274"/>
      <c r="I274"/>
      <c r="J274" s="1"/>
    </row>
    <row r="275" spans="1:10" s="3" customFormat="1" ht="15" customHeight="1" x14ac:dyDescent="0.25">
      <c r="A275" s="7" t="s">
        <v>342</v>
      </c>
      <c r="C275" s="1"/>
      <c r="D275" s="1"/>
      <c r="E275" s="1"/>
      <c r="F275" s="36"/>
      <c r="G275" s="1"/>
      <c r="H275"/>
      <c r="I275"/>
      <c r="J275" s="1"/>
    </row>
    <row r="276" spans="1:10" s="3" customFormat="1" ht="15" customHeight="1" x14ac:dyDescent="0.25">
      <c r="A276" s="7" t="s">
        <v>343</v>
      </c>
      <c r="C276" s="1"/>
      <c r="D276" s="1"/>
      <c r="E276" s="1"/>
      <c r="F276" s="36"/>
      <c r="G276" s="1"/>
      <c r="H276"/>
      <c r="I276"/>
      <c r="J276" s="1"/>
    </row>
    <row r="277" spans="1:10" s="3" customFormat="1" ht="15" customHeight="1" x14ac:dyDescent="0.25">
      <c r="A277" s="37" t="s">
        <v>344</v>
      </c>
      <c r="B277" s="37"/>
      <c r="C277" s="37" t="s">
        <v>344</v>
      </c>
      <c r="D277" s="37" t="s">
        <v>344</v>
      </c>
      <c r="E277" s="37" t="s">
        <v>344</v>
      </c>
      <c r="F277" s="37"/>
      <c r="G277" s="1"/>
      <c r="H277"/>
      <c r="I277"/>
      <c r="J277" s="1"/>
    </row>
    <row r="278" spans="1:10" s="3" customFormat="1" ht="15" customHeight="1" x14ac:dyDescent="0.25">
      <c r="A278" s="7" t="s">
        <v>58</v>
      </c>
      <c r="C278" s="1"/>
      <c r="D278" s="1"/>
      <c r="E278" s="1"/>
      <c r="F278" s="36"/>
      <c r="G278" s="1"/>
      <c r="H278"/>
      <c r="I278"/>
      <c r="J278" s="1"/>
    </row>
    <row r="279" spans="1:10" s="3" customFormat="1" ht="15" customHeight="1" x14ac:dyDescent="0.25">
      <c r="A279" s="7" t="s">
        <v>345</v>
      </c>
      <c r="C279" s="1"/>
      <c r="D279" s="1"/>
      <c r="E279" s="1"/>
      <c r="F279" s="36"/>
      <c r="G279" s="1"/>
      <c r="H279"/>
      <c r="I279"/>
      <c r="J279" s="1"/>
    </row>
    <row r="280" spans="1:10" s="3" customFormat="1" ht="15" customHeight="1" x14ac:dyDescent="0.25">
      <c r="A280" s="7" t="s">
        <v>346</v>
      </c>
      <c r="C280" s="1"/>
      <c r="D280" s="1"/>
      <c r="E280" s="1"/>
      <c r="F280" s="36"/>
      <c r="G280" s="1"/>
      <c r="H280"/>
      <c r="I280"/>
      <c r="J280" s="1"/>
    </row>
    <row r="281" spans="1:10" s="3" customFormat="1" ht="15" customHeight="1" x14ac:dyDescent="0.25">
      <c r="A281" s="7" t="s">
        <v>347</v>
      </c>
      <c r="C281" s="1"/>
      <c r="D281" s="1"/>
      <c r="E281" s="1"/>
      <c r="F281" s="36"/>
      <c r="G281" s="1"/>
      <c r="H281"/>
      <c r="I281"/>
      <c r="J281" s="1"/>
    </row>
    <row r="282" spans="1:10" s="3" customFormat="1" ht="15" customHeight="1" x14ac:dyDescent="0.25">
      <c r="A282" s="7" t="s">
        <v>348</v>
      </c>
      <c r="C282" s="1"/>
      <c r="D282" s="1"/>
      <c r="E282" s="1"/>
      <c r="F282" s="36"/>
      <c r="G282" s="1"/>
      <c r="H282"/>
      <c r="I282"/>
      <c r="J282" s="1"/>
    </row>
    <row r="283" spans="1:10" s="3" customFormat="1" ht="15" customHeight="1" x14ac:dyDescent="0.25">
      <c r="A283" s="7" t="s">
        <v>349</v>
      </c>
      <c r="C283" s="1"/>
      <c r="D283" s="1"/>
      <c r="E283" s="1"/>
      <c r="F283" s="36"/>
      <c r="G283" s="1"/>
      <c r="H283"/>
      <c r="I283"/>
      <c r="J283" s="1"/>
    </row>
    <row r="284" spans="1:10" s="3" customFormat="1" ht="15" customHeight="1" x14ac:dyDescent="0.25">
      <c r="A284" s="7" t="s">
        <v>350</v>
      </c>
      <c r="C284" s="1"/>
      <c r="D284" s="1"/>
      <c r="E284" s="1"/>
      <c r="F284" s="36"/>
      <c r="G284" s="1"/>
      <c r="H284"/>
      <c r="I284"/>
      <c r="J284" s="1"/>
    </row>
    <row r="285" spans="1:10" s="3" customFormat="1" ht="15" customHeight="1" x14ac:dyDescent="0.25">
      <c r="A285" s="7" t="s">
        <v>351</v>
      </c>
      <c r="C285" s="1"/>
      <c r="D285" s="1"/>
      <c r="E285" s="1"/>
      <c r="F285" s="36"/>
      <c r="G285" s="1"/>
      <c r="H285"/>
      <c r="I285"/>
      <c r="J285" s="1"/>
    </row>
    <row r="286" spans="1:10" s="3" customFormat="1" ht="15" customHeight="1" x14ac:dyDescent="0.25">
      <c r="A286" s="7" t="s">
        <v>352</v>
      </c>
      <c r="C286" s="1"/>
      <c r="D286" s="1"/>
      <c r="E286" s="1"/>
      <c r="F286" s="36"/>
      <c r="G286" s="1"/>
      <c r="H286"/>
      <c r="I286"/>
      <c r="J286" s="1"/>
    </row>
    <row r="287" spans="1:10" s="3" customFormat="1" ht="15" customHeight="1" x14ac:dyDescent="0.25">
      <c r="A287" s="7" t="s">
        <v>56</v>
      </c>
      <c r="C287" s="1"/>
      <c r="D287" s="1"/>
      <c r="E287" s="1"/>
      <c r="F287" s="36"/>
      <c r="G287" s="1"/>
      <c r="H287"/>
      <c r="I287"/>
      <c r="J287" s="1"/>
    </row>
    <row r="288" spans="1:10" s="3" customFormat="1" ht="15" customHeight="1" x14ac:dyDescent="0.25">
      <c r="A288" s="7" t="s">
        <v>353</v>
      </c>
      <c r="C288" s="1"/>
      <c r="D288" s="1"/>
      <c r="E288" s="1"/>
      <c r="F288" s="36"/>
      <c r="G288" s="1"/>
      <c r="H288"/>
      <c r="I288"/>
      <c r="J288" s="1"/>
    </row>
    <row r="289" spans="1:6" ht="15" customHeight="1" x14ac:dyDescent="0.25">
      <c r="A289" s="7" t="s">
        <v>354</v>
      </c>
      <c r="F289" s="36"/>
    </row>
    <row r="290" spans="1:6" ht="15" customHeight="1" x14ac:dyDescent="0.25">
      <c r="A290" s="7" t="s">
        <v>355</v>
      </c>
      <c r="F290" s="36"/>
    </row>
    <row r="291" spans="1:6" ht="15" customHeight="1" x14ac:dyDescent="0.25">
      <c r="A291" s="7" t="s">
        <v>356</v>
      </c>
    </row>
  </sheetData>
  <mergeCells count="1">
    <mergeCell ref="A1:F1"/>
  </mergeCells>
  <conditionalFormatting sqref="H276:I288">
    <cfRule type="duplicateValues" dxfId="3" priority="3"/>
  </conditionalFormatting>
  <conditionalFormatting sqref="H14:I28">
    <cfRule type="duplicateValues" dxfId="2" priority="2"/>
  </conditionalFormatting>
  <conditionalFormatting sqref="H144:I270">
    <cfRule type="duplicateValues" dxfId="1" priority="7"/>
  </conditionalFormatting>
  <conditionalFormatting sqref="H3:I288">
    <cfRule type="duplicateValues" dxfId="0" priority="11"/>
  </conditionalFormatting>
  <pageMargins left="0.7" right="0.7" top="0.75" bottom="0.75" header="0.3" footer="0.3"/>
  <pageSetup paperSize="9" scale="69" fitToHeight="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5FBED2-C016-4273-B017-C89CA39CBC3B}">
  <sheetPr>
    <tabColor rgb="FF92D050"/>
  </sheetPr>
  <dimension ref="A1:B15"/>
  <sheetViews>
    <sheetView workbookViewId="0">
      <selection activeCell="A18" sqref="A18"/>
    </sheetView>
  </sheetViews>
  <sheetFormatPr defaultRowHeight="15" x14ac:dyDescent="0.25"/>
  <cols>
    <col min="1" max="1" width="43.42578125" customWidth="1"/>
    <col min="3" max="3" width="32" bestFit="1" customWidth="1"/>
    <col min="5" max="5" width="32" bestFit="1" customWidth="1"/>
  </cols>
  <sheetData>
    <row r="1" spans="1:2" x14ac:dyDescent="0.25">
      <c r="A1" s="38" t="s">
        <v>357</v>
      </c>
      <c r="B1" s="39"/>
    </row>
    <row r="2" spans="1:2" x14ac:dyDescent="0.25">
      <c r="A2" t="s">
        <v>358</v>
      </c>
    </row>
    <row r="3" spans="1:2" x14ac:dyDescent="0.25">
      <c r="A3" t="s">
        <v>359</v>
      </c>
    </row>
    <row r="4" spans="1:2" x14ac:dyDescent="0.25">
      <c r="A4" t="s">
        <v>360</v>
      </c>
    </row>
    <row r="5" spans="1:2" x14ac:dyDescent="0.25">
      <c r="A5" t="s">
        <v>361</v>
      </c>
    </row>
    <row r="6" spans="1:2" x14ac:dyDescent="0.25">
      <c r="A6" t="s">
        <v>362</v>
      </c>
    </row>
    <row r="7" spans="1:2" x14ac:dyDescent="0.25">
      <c r="A7" t="s">
        <v>363</v>
      </c>
    </row>
    <row r="8" spans="1:2" x14ac:dyDescent="0.25">
      <c r="A8" t="s">
        <v>364</v>
      </c>
    </row>
    <row r="9" spans="1:2" x14ac:dyDescent="0.25">
      <c r="A9" t="s">
        <v>365</v>
      </c>
    </row>
    <row r="10" spans="1:2" x14ac:dyDescent="0.25">
      <c r="A10" t="s">
        <v>366</v>
      </c>
    </row>
    <row r="11" spans="1:2" x14ac:dyDescent="0.25">
      <c r="A11" t="s">
        <v>367</v>
      </c>
    </row>
    <row r="12" spans="1:2" x14ac:dyDescent="0.25">
      <c r="A12" t="s">
        <v>368</v>
      </c>
    </row>
    <row r="13" spans="1:2" x14ac:dyDescent="0.25">
      <c r="A13" t="s">
        <v>369</v>
      </c>
    </row>
    <row r="14" spans="1:2" x14ac:dyDescent="0.25">
      <c r="A14" t="s">
        <v>370</v>
      </c>
    </row>
    <row r="15" spans="1:2" x14ac:dyDescent="0.25">
      <c r="A15" t="s">
        <v>37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Ethical exclusions Dec20</vt:lpstr>
      <vt:lpstr>Country exclusions Dec20</vt:lpstr>
      <vt:lpstr>'Ethical exclusions Dec20'!Print_Area</vt:lpstr>
    </vt:vector>
  </TitlesOfParts>
  <Company>NZ Super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eg Munford</dc:creator>
  <cp:keywords>Exclusions-Website-Dec20</cp:keywords>
  <cp:lastModifiedBy>Chelsie Kumar</cp:lastModifiedBy>
  <dcterms:created xsi:type="dcterms:W3CDTF">2021-01-04T20:15:31Z</dcterms:created>
  <dcterms:modified xsi:type="dcterms:W3CDTF">2021-01-11T21:34:23Z</dcterms:modified>
</cp:coreProperties>
</file>